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730"/>
  <workbookPr/>
  <mc:AlternateContent xmlns:mc="http://schemas.openxmlformats.org/markup-compatibility/2006">
    <mc:Choice Requires="x15">
      <x15ac:absPath xmlns:x15ac="http://schemas.microsoft.com/office/spreadsheetml/2010/11/ac" url="K:\REGULATORY MATTERS 2009 FORWARD\DSM\20190018 - DSM Goals\Discovery\STAFF 7th ROGs (Nos. 84-89)\Q87\"/>
    </mc:Choice>
  </mc:AlternateContent>
  <xr:revisionPtr revIDLastSave="0" documentId="13_ncr:1_{3B7D8154-C5B9-4B63-9462-6D893E1E3B2E}" xr6:coauthVersionLast="36" xr6:coauthVersionMax="36" xr10:uidLastSave="{00000000-0000-0000-0000-000000000000}"/>
  <bookViews>
    <workbookView xWindow="0" yWindow="0" windowWidth="28800" windowHeight="12435" xr2:uid="{00000000-000D-0000-FFFF-FFFF00000000}"/>
  </bookViews>
  <sheets>
    <sheet name="Staff ROG 87" sheetId="1" r:id="rId1"/>
  </sheets>
  <externalReferences>
    <externalReference r:id="rId2"/>
  </externalReferences>
  <definedNames>
    <definedName name="_Key1" hidden="1">[1]Index!#REF!</definedName>
    <definedName name="_Sort" hidden="1">#REF!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07.5826851852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Pal_Workbook_GUID" hidden="1">"YIRMAU281UHJBZQ7ILWGWXW6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6215" uniqueCount="636">
  <si>
    <t>87-b.</t>
  </si>
  <si>
    <t>87-c.</t>
  </si>
  <si>
    <t>87-f.</t>
  </si>
  <si>
    <t>Number of Measures Screened Out by</t>
  </si>
  <si>
    <t>Technical Potential - Measures Screened Out by No Incentive PCT Screening Step</t>
  </si>
  <si>
    <t>Status of Measures Previously Excluded By</t>
  </si>
  <si>
    <t>No Incentive PCT Screening Step</t>
  </si>
  <si>
    <t>[RIM]</t>
  </si>
  <si>
    <t>Customer</t>
  </si>
  <si>
    <t>Measure</t>
  </si>
  <si>
    <t>Summer</t>
  </si>
  <si>
    <t>Winter</t>
  </si>
  <si>
    <t>Annual</t>
  </si>
  <si>
    <t>Economic Potential</t>
  </si>
  <si>
    <t>Achievable Potential</t>
  </si>
  <si>
    <t>Energy</t>
  </si>
  <si>
    <t>Demand</t>
  </si>
  <si>
    <t>Renewable</t>
  </si>
  <si>
    <t>Class</t>
  </si>
  <si>
    <t>Type</t>
  </si>
  <si>
    <t>Name</t>
  </si>
  <si>
    <t>Peak</t>
  </si>
  <si>
    <t>RIM</t>
  </si>
  <si>
    <t>TRC</t>
  </si>
  <si>
    <t>Efficiency</t>
  </si>
  <si>
    <t>Response</t>
  </si>
  <si>
    <t>(MW)</t>
  </si>
  <si>
    <t>(GWh)</t>
  </si>
  <si>
    <t>Pass</t>
  </si>
  <si>
    <t>Fail</t>
  </si>
  <si>
    <t>Residential</t>
  </si>
  <si>
    <t>HVAC</t>
  </si>
  <si>
    <t>15 SEER Air Source Heat Pump</t>
  </si>
  <si>
    <t>Commercial</t>
  </si>
  <si>
    <t>15 SEER Central AC</t>
  </si>
  <si>
    <t>Industrial</t>
  </si>
  <si>
    <t>16 SEER Air Source Heat Pump</t>
  </si>
  <si>
    <t>Total</t>
  </si>
  <si>
    <t>16 SEER Central AC</t>
  </si>
  <si>
    <t>17 SEER Air Source Heat Pump</t>
  </si>
  <si>
    <t>17 SEER Central AC</t>
  </si>
  <si>
    <t>18 SEER Air Source Heat Pump</t>
  </si>
  <si>
    <t>18 SEER Central AC</t>
  </si>
  <si>
    <t>21 SEER Air Source Heat Pump</t>
  </si>
  <si>
    <t>[TRC]</t>
  </si>
  <si>
    <t>21 SEER Air Source Heat Pump from base electric resistance heating</t>
  </si>
  <si>
    <t>21 SEER Central AC</t>
  </si>
  <si>
    <t xml:space="preserve">Ground Source Heat Pump (GSHP) </t>
  </si>
  <si>
    <t>Variable Refrigerant Flow (VRF) HVAC Systems</t>
  </si>
  <si>
    <t>Ceiling Insulation (R19 to R38)</t>
  </si>
  <si>
    <t>Ceiling Insulation (R30 to R38)</t>
  </si>
  <si>
    <t>Duct Insulation</t>
  </si>
  <si>
    <t>Energy Star Certified Roof Products</t>
  </si>
  <si>
    <t>Energy Star Door</t>
  </si>
  <si>
    <t>Energy Star Windows</t>
  </si>
  <si>
    <t>Floor Insulation</t>
  </si>
  <si>
    <t>Green Roof</t>
  </si>
  <si>
    <t>HVAC ECM Motor</t>
  </si>
  <si>
    <t>Radiant Barrier</t>
  </si>
  <si>
    <t>Sealed crawlspace</t>
  </si>
  <si>
    <t>Spray Foam Insulation (Base: R12)</t>
  </si>
  <si>
    <t>Spray Foam Insulation (Base: R19)</t>
  </si>
  <si>
    <t>Spray Foam Insulation (Base: R2)</t>
  </si>
  <si>
    <t>Spray Foam Insulation (Base: R30)</t>
  </si>
  <si>
    <t>Storm Door</t>
  </si>
  <si>
    <t>Wall Insulation</t>
  </si>
  <si>
    <t>Commerial</t>
  </si>
  <si>
    <t>Geothermal Heat Pump</t>
  </si>
  <si>
    <t>High Efficiency Chiller (Water cooled-centrifugal, 200 tons)</t>
  </si>
  <si>
    <t>High Efficiency Chiller (Water cooled-positive displacement, 100 tons)</t>
  </si>
  <si>
    <t>High Efficiency DX 135k- less than 240k BTU</t>
  </si>
  <si>
    <t>Domestic Hot Water</t>
  </si>
  <si>
    <t>Drain Water Heat Recovery</t>
  </si>
  <si>
    <t>Ceiling Insulation(R12 to R38)</t>
  </si>
  <si>
    <t>Ceiling Insulation(R19 to R38)</t>
  </si>
  <si>
    <t>Ceiling Insulation(R30 to R38)</t>
  </si>
  <si>
    <t>Cool Roof</t>
  </si>
  <si>
    <t>Energy Recovery Ventilation System (ERV)</t>
  </si>
  <si>
    <t>Infiltration Reduction - Air Sealing</t>
  </si>
  <si>
    <t>Low U-Value Windows</t>
  </si>
  <si>
    <t>Roof Insulation</t>
  </si>
  <si>
    <t>Waterside Economizer</t>
  </si>
  <si>
    <t>Window Sun Protection</t>
  </si>
  <si>
    <t>Storage</t>
  </si>
  <si>
    <t>Battery Storage from PV System</t>
  </si>
  <si>
    <t>87-g.</t>
  </si>
  <si>
    <t>Previously Excluded Measures</t>
  </si>
  <si>
    <t>Passing Measures – Excluding No Incentive PCT Screening Step</t>
  </si>
  <si>
    <t>Failing Measures – Excluding No Incentive PCT Screening Step</t>
  </si>
  <si>
    <t>[Economic Potential] – [RIM]</t>
  </si>
  <si>
    <t>[Economic Potential] – [TRC]</t>
  </si>
  <si>
    <t>[Achievable Potential] – [RIM]</t>
  </si>
  <si>
    <t>[Achievable Potential] – [TRC]</t>
  </si>
  <si>
    <t>Segment</t>
  </si>
  <si>
    <t>Vintage</t>
  </si>
  <si>
    <t>*Measure</t>
  </si>
  <si>
    <t>PCT</t>
  </si>
  <si>
    <t>Reason For</t>
  </si>
  <si>
    <t>Failure</t>
  </si>
  <si>
    <t>Multi-Family</t>
  </si>
  <si>
    <t>Turnover</t>
  </si>
  <si>
    <t>T_MF_15 SEER Air Source Heat Pump</t>
  </si>
  <si>
    <t>NONE</t>
  </si>
  <si>
    <t>T_MF_15 SEER Central AC</t>
  </si>
  <si>
    <t>Fail PCT</t>
  </si>
  <si>
    <t>Existing</t>
  </si>
  <si>
    <t>E_MF_Ceiling Insulation(R19 to R38)</t>
  </si>
  <si>
    <t>Fail TRC</t>
  </si>
  <si>
    <t>Manufactured Home</t>
  </si>
  <si>
    <t>T_MH_15 SEER Air Source Heat Pump</t>
  </si>
  <si>
    <t>New</t>
  </si>
  <si>
    <t>N_MF_15 SEER Central AC</t>
  </si>
  <si>
    <t>N_MF_Ceiling Insulation(R19 to R38)</t>
  </si>
  <si>
    <t>N_MF_15 SEER Air Source Heat Pump</t>
  </si>
  <si>
    <t>T_MF_16 SEER Central AC</t>
  </si>
  <si>
    <t>N_MH_15 SEER Air Source Heat Pump</t>
  </si>
  <si>
    <t>N_MF_16 SEER Central AC</t>
  </si>
  <si>
    <t>Single Family</t>
  </si>
  <si>
    <t>N_SF_Variable Refrigerant Flow (VRF) HVAC Systems</t>
  </si>
  <si>
    <t>T_MH_15 SEER Central AC</t>
  </si>
  <si>
    <t>N_MH_Variable Refrigerant Flow (VRF) HVAC Systems</t>
  </si>
  <si>
    <t>N_MH_15 SEER Central AC</t>
  </si>
  <si>
    <t>E_SF_Energy Star Door</t>
  </si>
  <si>
    <t>T_SF_16 SEER Air Source Heat Pump</t>
  </si>
  <si>
    <t>E_MF_Energy Star Door</t>
  </si>
  <si>
    <t>T_MF_16 SEER Air Source Heat Pump</t>
  </si>
  <si>
    <t>E_MH_Energy Star Door</t>
  </si>
  <si>
    <t>T_MH_16 SEER Air Source Heat Pump</t>
  </si>
  <si>
    <t>N_SF_Energy Star Windows</t>
  </si>
  <si>
    <t>N_SF_16 SEER Air Source Heat Pump</t>
  </si>
  <si>
    <t>N_MF_Energy Star Windows</t>
  </si>
  <si>
    <t>N_MF_16 SEER Air Source Heat Pump</t>
  </si>
  <si>
    <t>N_MH_Energy Star Windows</t>
  </si>
  <si>
    <t>N_MH_16 SEER Air Source Heat Pump</t>
  </si>
  <si>
    <t>E_SF_Radiant Barrier</t>
  </si>
  <si>
    <t>T_MH_16 SEER Central AC</t>
  </si>
  <si>
    <t>E_MH_Radiant Barrier</t>
  </si>
  <si>
    <t>N_MH_16 SEER Central AC</t>
  </si>
  <si>
    <t>N_SF_Radiant Barrier</t>
  </si>
  <si>
    <t>T_SF_17 SEER Air Source Heat Pump</t>
  </si>
  <si>
    <t>N_MH_Radiant Barrier</t>
  </si>
  <si>
    <t>T_MF_17 SEER Air Source Heat Pump</t>
  </si>
  <si>
    <t>Spray Foam Insulation(Base R2)</t>
  </si>
  <si>
    <t>E_MF_Spray Foam Insulation(Base R2)</t>
  </si>
  <si>
    <t>T_MH_17 SEER Air Source Heat Pump</t>
  </si>
  <si>
    <t>E_MH_Spray Foam Insulation(Base R2)</t>
  </si>
  <si>
    <t>N_SF_17 SEER Air Source Heat Pump</t>
  </si>
  <si>
    <t>N_MF_Spray Foam Insulation(Base R2)</t>
  </si>
  <si>
    <t>N_MF_17 SEER Air Source Heat Pump</t>
  </si>
  <si>
    <t>N_MH_Spray Foam Insulation(Base R2)</t>
  </si>
  <si>
    <t>N_MH_17 SEER Air Source Heat Pump</t>
  </si>
  <si>
    <t>Lodging/Hospitality</t>
  </si>
  <si>
    <t>T_LG_High Efficiency DX 135k- less than 240k BTU</t>
  </si>
  <si>
    <t>T_SF_17 SEER Central AC</t>
  </si>
  <si>
    <t>Restaurants</t>
  </si>
  <si>
    <t>T_RS_High Efficiency DX 135k- less than 240k BTU</t>
  </si>
  <si>
    <t>T_MF_17 SEER Central AC</t>
  </si>
  <si>
    <t>N_LG_High Efficiency DX 135k- less than 240k BTU</t>
  </si>
  <si>
    <t>T_MH_17 SEER Central AC</t>
  </si>
  <si>
    <t>N_RS_High Efficiency DX 135k- less than 240k BTU</t>
  </si>
  <si>
    <t>N_SF_17 SEER Central AC</t>
  </si>
  <si>
    <t>Grocery</t>
  </si>
  <si>
    <t>E_GR_Energy Recovery Ventilation System (ERV)</t>
  </si>
  <si>
    <t>N_MF_17 SEER Central AC</t>
  </si>
  <si>
    <t>E_RS_Energy Recovery Ventilation System (ERV)</t>
  </si>
  <si>
    <t>N_MH_17 SEER Central AC</t>
  </si>
  <si>
    <t>N_GR_Energy Recovery Ventilation System (ERV)</t>
  </si>
  <si>
    <t>T_SF_18 SEER Air Source Heat Pump</t>
  </si>
  <si>
    <t>N_RS_Energy Recovery Ventilation System (ERV)</t>
  </si>
  <si>
    <t>T_MF_18 SEER Air Source Heat Pump</t>
  </si>
  <si>
    <t>T_MH_18 SEER Air Source Heat Pump</t>
  </si>
  <si>
    <t>N_SF_18 SEER Air Source Heat Pump</t>
  </si>
  <si>
    <t>N_MF_18 SEER Air Source Heat Pump</t>
  </si>
  <si>
    <t>N_MH_18 SEER Air Source Heat Pump</t>
  </si>
  <si>
    <t>T_SF_18 SEER Central AC</t>
  </si>
  <si>
    <t>T_MF_18 SEER Central AC</t>
  </si>
  <si>
    <t>T_MH_18 SEER Central AC</t>
  </si>
  <si>
    <t>N_SF_18 SEER Central AC</t>
  </si>
  <si>
    <t>N_MF_18 SEER Central AC</t>
  </si>
  <si>
    <t>N_MH_18 SEER Central AC</t>
  </si>
  <si>
    <t>T_SF_21 SEER Air Source Heat Pump</t>
  </si>
  <si>
    <t>T_MF_21 SEER Air Source Heat Pump</t>
  </si>
  <si>
    <t>T_MH_21 SEER Air Source Heat Pump</t>
  </si>
  <si>
    <t>N_SF_21 SEER Air Source Heat Pump</t>
  </si>
  <si>
    <t>N_MF_21 SEER Air Source Heat Pump</t>
  </si>
  <si>
    <t>N_MH_21 SEER Air Source Heat Pump</t>
  </si>
  <si>
    <t>21 SEER ASHP from base electric resistance heating</t>
  </si>
  <si>
    <t>T_SF_21 SEER ASHP from base electric resistance heating</t>
  </si>
  <si>
    <t>T_MF_21 SEER ASHP from base electric resistance heating</t>
  </si>
  <si>
    <t>T_MH_21 SEER ASHP from base electric resistance heating</t>
  </si>
  <si>
    <t>N_SF_21 SEER ASHP from base electric resistance heating</t>
  </si>
  <si>
    <t>N_MF_21 SEER ASHP from base electric resistance heating</t>
  </si>
  <si>
    <t>N_MH_21 SEER ASHP from base electric resistance heating</t>
  </si>
  <si>
    <t>T_SF_21 SEER Central AC</t>
  </si>
  <si>
    <t>T_MF_21 SEER Central AC</t>
  </si>
  <si>
    <t>T_MH_21 SEER Central AC</t>
  </si>
  <si>
    <t>N_SF_21 SEER Central AC</t>
  </si>
  <si>
    <t>N_MF_21 SEER Central AC</t>
  </si>
  <si>
    <t>N_MH_21 SEER Central AC</t>
  </si>
  <si>
    <t>Ground Source Heat Pump</t>
  </si>
  <si>
    <t>T_SF_Ground Source Heat Pump</t>
  </si>
  <si>
    <t>T_MF_Ground Source Heat Pump</t>
  </si>
  <si>
    <t>T_MH_Ground Source Heat Pump</t>
  </si>
  <si>
    <t>N_SF_Ground Source Heat Pump</t>
  </si>
  <si>
    <t>N_MF_Ground Source Heat Pump</t>
  </si>
  <si>
    <t>N_MH_Ground Source Heat Pump</t>
  </si>
  <si>
    <t>T_SF_Variable Refrigerant Flow (VRF) HVAC Systems</t>
  </si>
  <si>
    <t>T_MF_Variable Refrigerant Flow (VRF) HVAC Systems</t>
  </si>
  <si>
    <t>T_MH_Variable Refrigerant Flow (VRF) HVAC Systems</t>
  </si>
  <si>
    <t>N_MF_Variable Refrigerant Flow (VRF) HVAC Systems</t>
  </si>
  <si>
    <t>E_MH_Ceiling Insulation(R19 to R38)</t>
  </si>
  <si>
    <t>N_MH_Ceiling Insulation(R19 to R38)</t>
  </si>
  <si>
    <t>E_SF_Ceiling Insulation(R30 to R38)</t>
  </si>
  <si>
    <t>E_MF_Ceiling Insulation(R30 to R38)</t>
  </si>
  <si>
    <t>E_MH_Ceiling Insulation(R30 to R38)</t>
  </si>
  <si>
    <t>N_SF_Ceiling Insulation(R30 to R38)</t>
  </si>
  <si>
    <t>N_MF_Ceiling Insulation(R30 to R38)</t>
  </si>
  <si>
    <t>N_MH_Ceiling Insulation(R30 to R38)</t>
  </si>
  <si>
    <t>E_SF_Duct Insulation</t>
  </si>
  <si>
    <t>E_MF_Duct Insulation</t>
  </si>
  <si>
    <t>E_MH_Duct Insulation</t>
  </si>
  <si>
    <t>N_SF_Energy Star Door</t>
  </si>
  <si>
    <t>N_MF_Energy Star Door</t>
  </si>
  <si>
    <t>N_MH_Energy Star Door</t>
  </si>
  <si>
    <t>E_SF_Floor Insulation</t>
  </si>
  <si>
    <t>E_MF_Floor Insulation</t>
  </si>
  <si>
    <t>E_MH_Floor Insulation</t>
  </si>
  <si>
    <t>E_SF_Energy Star Certified Roof Products</t>
  </si>
  <si>
    <t>E_SF_Green Roof</t>
  </si>
  <si>
    <t>E_MF_Energy Star Certified Roof Products</t>
  </si>
  <si>
    <t>E_MF_Green Roof</t>
  </si>
  <si>
    <t>E_MH_Energy Star Certified Roof Products</t>
  </si>
  <si>
    <t>E_MH_Green Roof</t>
  </si>
  <si>
    <t>N_SF_Energy Star Certified Roof Products</t>
  </si>
  <si>
    <t>N_SF_Green Roof</t>
  </si>
  <si>
    <t>N_MF_Energy Star Certified Roof Products</t>
  </si>
  <si>
    <t>N_MF_Green Roof</t>
  </si>
  <si>
    <t>N_MH_Energy Star Certified Roof Products</t>
  </si>
  <si>
    <t>N_MH_Green Roof</t>
  </si>
  <si>
    <t>E_SF_HVAC ECM Motor</t>
  </si>
  <si>
    <t>E_MF_HVAC ECM Motor</t>
  </si>
  <si>
    <t>E_MH_HVAC ECM Motor</t>
  </si>
  <si>
    <t>N_SF_HVAC ECM Motor</t>
  </si>
  <si>
    <t>N_MF_HVAC ECM Motor</t>
  </si>
  <si>
    <t>N_MH_HVAC ECM Motor</t>
  </si>
  <si>
    <t>E_MF_Radiant Barrier</t>
  </si>
  <si>
    <t>N_MF_Radiant Barrier</t>
  </si>
  <si>
    <t>E_SF_Sealed crawlspace</t>
  </si>
  <si>
    <t>E_MF_Sealed crawlspace</t>
  </si>
  <si>
    <t>E_MH_Sealed crawlspace</t>
  </si>
  <si>
    <t>Spray Foam Insulation(Base R12)</t>
  </si>
  <si>
    <t>E_SF_Spray Foam Insulation(Base R12)</t>
  </si>
  <si>
    <t>E_MF_Spray Foam Insulation(Base R12)</t>
  </si>
  <si>
    <t>E_MH_Spray Foam Insulation(Base R12)</t>
  </si>
  <si>
    <t>N_SF_Spray Foam Insulation(Base R12)</t>
  </si>
  <si>
    <t>N_MF_Spray Foam Insulation(Base R12)</t>
  </si>
  <si>
    <t>N_MH_Spray Foam Insulation(Base R12)</t>
  </si>
  <si>
    <t>Spray Foam Insulation(Base R19)</t>
  </si>
  <si>
    <t>E_SF_Spray Foam Insulation(Base R19)</t>
  </si>
  <si>
    <t>E_MF_Spray Foam Insulation(Base R19)</t>
  </si>
  <si>
    <t>E_MH_Spray Foam Insulation(Base R19)</t>
  </si>
  <si>
    <t>N_SF_Spray Foam Insulation(Base R19)</t>
  </si>
  <si>
    <t>N_MF_Spray Foam Insulation(Base R19)</t>
  </si>
  <si>
    <t>N_MH_Spray Foam Insulation(Base R19)</t>
  </si>
  <si>
    <t>Spray Foam Insulation(Base R30)</t>
  </si>
  <si>
    <t>E_SF_Spray Foam Insulation(Base R30)</t>
  </si>
  <si>
    <t>E_MF_Spray Foam Insulation(Base R30)</t>
  </si>
  <si>
    <t>E_MH_Spray Foam Insulation(Base R30)</t>
  </si>
  <si>
    <t>N_SF_Spray Foam Insulation(Base R30)</t>
  </si>
  <si>
    <t>N_MF_Spray Foam Insulation(Base R30)</t>
  </si>
  <si>
    <t>N_MH_Spray Foam Insulation(Base R30)</t>
  </si>
  <si>
    <t>E_SF_Storm Door</t>
  </si>
  <si>
    <t>E_MF_Storm Door</t>
  </si>
  <si>
    <t>E_MH_Storm Door</t>
  </si>
  <si>
    <t>N_SF_Storm Door</t>
  </si>
  <si>
    <t>N_MF_Storm Door</t>
  </si>
  <si>
    <t>N_MH_Storm Door</t>
  </si>
  <si>
    <t>E_MF_Wall Insulation</t>
  </si>
  <si>
    <t>Solar Plus Storage with other DSM (EE and DR)</t>
  </si>
  <si>
    <t>MF_Solar Plus Storage with other DSM (EE and DR)</t>
  </si>
  <si>
    <t>Assembly</t>
  </si>
  <si>
    <t>T_AS_Geothermal Heat Pump</t>
  </si>
  <si>
    <t>T_GR_Geothermal Heat Pump</t>
  </si>
  <si>
    <t>Healthcare</t>
  </si>
  <si>
    <t>T_HC_Geothermal Heat Pump</t>
  </si>
  <si>
    <t>Institutional</t>
  </si>
  <si>
    <t>T_IN_Geothermal Heat Pump</t>
  </si>
  <si>
    <t>T_LG_Geothermal Heat Pump</t>
  </si>
  <si>
    <t>Miscellaneous</t>
  </si>
  <si>
    <t>T_MS_Geothermal Heat Pump</t>
  </si>
  <si>
    <t>Offices</t>
  </si>
  <si>
    <t>T_OF_Geothermal Heat Pump</t>
  </si>
  <si>
    <t>T_RS_Geothermal Heat Pump</t>
  </si>
  <si>
    <t>Retail</t>
  </si>
  <si>
    <t>T_RT_Geothermal Heat Pump</t>
  </si>
  <si>
    <t>Schools K-12</t>
  </si>
  <si>
    <t>T_SC_Geothermal Heat Pump</t>
  </si>
  <si>
    <t>Warehouse</t>
  </si>
  <si>
    <t>T_WR_Geothermal Heat Pump</t>
  </si>
  <si>
    <t>N_AS_Geothermal Heat Pump</t>
  </si>
  <si>
    <t>N_GR_Geothermal Heat Pump</t>
  </si>
  <si>
    <t>N_HC_Geothermal Heat Pump</t>
  </si>
  <si>
    <t>N_IN_Geothermal Heat Pump</t>
  </si>
  <si>
    <t>N_LG_Geothermal Heat Pump</t>
  </si>
  <si>
    <t>N_MS_Geothermal Heat Pump</t>
  </si>
  <si>
    <t>N_OF_Geothermal Heat Pump</t>
  </si>
  <si>
    <t>N_RS_Geothermal Heat Pump</t>
  </si>
  <si>
    <t>N_RT_Geothermal Heat Pump</t>
  </si>
  <si>
    <t>N_SC_Geothermal Heat Pump</t>
  </si>
  <si>
    <t>N_WR_Geothermal Heat Pump</t>
  </si>
  <si>
    <t>T_WR_High Efficiency Chiller (Water cooled-centrifugal, 200 tons)</t>
  </si>
  <si>
    <t>N_WR_High Efficiency Chiller (Water cooled-centrifugal, 200 tons)</t>
  </si>
  <si>
    <t>T_GR_High Efficiency Chiller (Water cooled-positive displacement, 100 tons)</t>
  </si>
  <si>
    <t>T_IN_High Efficiency Chiller (Water cooled-positive displacement, 100 tons)</t>
  </si>
  <si>
    <t>T_MS_High Efficiency Chiller (Water cooled-positive displacement, 100 tons)</t>
  </si>
  <si>
    <t>T_WR_High Efficiency Chiller (Water cooled-positive displacement, 100 tons)</t>
  </si>
  <si>
    <t>N_GR_High Efficiency Chiller (Water cooled-positive displacement, 100 tons)</t>
  </si>
  <si>
    <t>N_IN_High Efficiency Chiller (Water cooled-positive displacement, 100 tons)</t>
  </si>
  <si>
    <t>N_MS_High Efficiency Chiller (Water cooled-positive displacement, 100 tons)</t>
  </si>
  <si>
    <t>N_WR_High Efficiency Chiller (Water cooled-positive displacement, 100 tons)</t>
  </si>
  <si>
    <t>T_AS_High Efficiency DX 135k- less than 240k BTU</t>
  </si>
  <si>
    <t>College and University</t>
  </si>
  <si>
    <t>T_CU_High Efficiency DX 135k- less than 240k BTU</t>
  </si>
  <si>
    <t>T_GR_High Efficiency DX 135k- less than 240k BTU</t>
  </si>
  <si>
    <t>T_IN_High Efficiency DX 135k- less than 240k BTU</t>
  </si>
  <si>
    <t>T_MS_High Efficiency DX 135k- less than 240k BTU</t>
  </si>
  <si>
    <t>T_OF_High Efficiency DX 135k- less than 240k BTU</t>
  </si>
  <si>
    <t>T_RT_High Efficiency DX 135k- less than 240k BTU</t>
  </si>
  <si>
    <t>T_SC_High Efficiency DX 135k- less than 240k BTU</t>
  </si>
  <si>
    <t>T_WR_High Efficiency DX 135k- less than 240k BTU</t>
  </si>
  <si>
    <t>N_AS_High Efficiency DX 135k- less than 240k BTU</t>
  </si>
  <si>
    <t>N_CU_High Efficiency DX 135k- less than 240k BTU</t>
  </si>
  <si>
    <t>N_GR_High Efficiency DX 135k- less than 240k BTU</t>
  </si>
  <si>
    <t>N_IN_High Efficiency DX 135k- less than 240k BTU</t>
  </si>
  <si>
    <t>N_MS_High Efficiency DX 135k- less than 240k BTU</t>
  </si>
  <si>
    <t>N_OF_High Efficiency DX 135k- less than 240k BTU</t>
  </si>
  <si>
    <t>N_RT_High Efficiency DX 135k- less than 240k BTU</t>
  </si>
  <si>
    <t>N_SC_High Efficiency DX 135k- less than 240k BTU</t>
  </si>
  <si>
    <t>N_WR_High Efficiency DX 135k- less than 240k BTU</t>
  </si>
  <si>
    <t>E_GR_Drain Water Heat Recovery</t>
  </si>
  <si>
    <t>E_LG_Drain Water Heat Recovery</t>
  </si>
  <si>
    <t>E_RS_Drain Water Heat Recovery</t>
  </si>
  <si>
    <t>E_RT_Drain Water Heat Recovery</t>
  </si>
  <si>
    <t>N_GR_Drain Water Heat Recovery</t>
  </si>
  <si>
    <t>N_LG_Drain Water Heat Recovery</t>
  </si>
  <si>
    <t>N_RS_Drain Water Heat Recovery</t>
  </si>
  <si>
    <t>N_RT_Drain Water Heat Recovery</t>
  </si>
  <si>
    <t>E_AS_Ceiling Insulation(R12 to R38)</t>
  </si>
  <si>
    <t>E_CU_Ceiling Insulation(R12 to R38)</t>
  </si>
  <si>
    <t>E_GR_Ceiling Insulation(R12 to R38)</t>
  </si>
  <si>
    <t>E_HC_Ceiling Insulation(R12 to R38)</t>
  </si>
  <si>
    <t>Hospitals</t>
  </si>
  <si>
    <t>E_HS_Ceiling Insulation(R12 to R38)</t>
  </si>
  <si>
    <t>E_IN_Ceiling Insulation(R12 to R38)</t>
  </si>
  <si>
    <t>E_LG_Ceiling Insulation(R12 to R38)</t>
  </si>
  <si>
    <t>E_MS_Ceiling Insulation(R12 to R38)</t>
  </si>
  <si>
    <t>E_OF_Ceiling Insulation(R12 to R38)</t>
  </si>
  <si>
    <t>E_RS_Ceiling Insulation(R12 to R38)</t>
  </si>
  <si>
    <t>E_RT_Ceiling Insulation(R12 to R38)</t>
  </si>
  <si>
    <t>E_SC_Ceiling Insulation(R12 to R38)</t>
  </si>
  <si>
    <t>N_AS_Ceiling Insulation(R12 to R38)</t>
  </si>
  <si>
    <t>N_CU_Ceiling Insulation(R12 to R38)</t>
  </si>
  <si>
    <t>N_GR_Ceiling Insulation(R12 to R38)</t>
  </si>
  <si>
    <t>N_HC_Ceiling Insulation(R12 to R38)</t>
  </si>
  <si>
    <t>N_HS_Ceiling Insulation(R12 to R38)</t>
  </si>
  <si>
    <t>N_IN_Ceiling Insulation(R12 to R38)</t>
  </si>
  <si>
    <t>N_LG_Ceiling Insulation(R12 to R38)</t>
  </si>
  <si>
    <t>N_MS_Ceiling Insulation(R12 to R38)</t>
  </si>
  <si>
    <t>N_OF_Ceiling Insulation(R12 to R38)</t>
  </si>
  <si>
    <t>N_RS_Ceiling Insulation(R12 to R38)</t>
  </si>
  <si>
    <t>N_RT_Ceiling Insulation(R12 to R38)</t>
  </si>
  <si>
    <t>N_SC_Ceiling Insulation(R12 to R38)</t>
  </si>
  <si>
    <t>E_AS_Ceiling Insulation(R19 to R38)</t>
  </si>
  <si>
    <t>E_CU_Ceiling Insulation(R19 to R38)</t>
  </si>
  <si>
    <t>E_GR_Ceiling Insulation(R19 to R38)</t>
  </si>
  <si>
    <t>E_HC_Ceiling Insulation(R19 to R38)</t>
  </si>
  <si>
    <t>E_HS_Ceiling Insulation(R19 to R38)</t>
  </si>
  <si>
    <t>E_IN_Ceiling Insulation(R19 to R38)</t>
  </si>
  <si>
    <t>E_LG_Ceiling Insulation(R19 to R38)</t>
  </si>
  <si>
    <t>E_MS_Ceiling Insulation(R19 to R38)</t>
  </si>
  <si>
    <t>E_OF_Ceiling Insulation(R19 to R38)</t>
  </si>
  <si>
    <t>E_RS_Ceiling Insulation(R19 to R38)</t>
  </si>
  <si>
    <t>E_RT_Ceiling Insulation(R19 to R38)</t>
  </si>
  <si>
    <t>E_SC_Ceiling Insulation(R19 to R38)</t>
  </si>
  <si>
    <t>N_AS_Ceiling Insulation(R19 to R38)</t>
  </si>
  <si>
    <t>N_CU_Ceiling Insulation(R19 to R38)</t>
  </si>
  <si>
    <t>N_GR_Ceiling Insulation(R19 to R38)</t>
  </si>
  <si>
    <t>N_HC_Ceiling Insulation(R19 to R38)</t>
  </si>
  <si>
    <t>N_HS_Ceiling Insulation(R19 to R38)</t>
  </si>
  <si>
    <t>N_IN_Ceiling Insulation(R19 to R38)</t>
  </si>
  <si>
    <t>N_LG_Ceiling Insulation(R19 to R38)</t>
  </si>
  <si>
    <t>N_MS_Ceiling Insulation(R19 to R38)</t>
  </si>
  <si>
    <t>N_OF_Ceiling Insulation(R19 to R38)</t>
  </si>
  <si>
    <t>N_RS_Ceiling Insulation(R19 to R38)</t>
  </si>
  <si>
    <t>N_RT_Ceiling Insulation(R19 to R38)</t>
  </si>
  <si>
    <t>N_SC_Ceiling Insulation(R19 to R38)</t>
  </si>
  <si>
    <t>E_AS_Ceiling Insulation(R30 to R38)</t>
  </si>
  <si>
    <t>E_CU_Ceiling Insulation(R30 to R38)</t>
  </si>
  <si>
    <t>E_GR_Ceiling Insulation(R30 to R38)</t>
  </si>
  <si>
    <t>E_HC_Ceiling Insulation(R30 to R38)</t>
  </si>
  <si>
    <t>E_HS_Ceiling Insulation(R30 to R38)</t>
  </si>
  <si>
    <t>E_IN_Ceiling Insulation(R30 to R38)</t>
  </si>
  <si>
    <t>E_LG_Ceiling Insulation(R30 to R38)</t>
  </si>
  <si>
    <t>E_MS_Ceiling Insulation(R30 to R38)</t>
  </si>
  <si>
    <t>E_OF_Ceiling Insulation(R30 to R38)</t>
  </si>
  <si>
    <t>E_RS_Ceiling Insulation(R30 to R38)</t>
  </si>
  <si>
    <t>E_RT_Ceiling Insulation(R30 to R38)</t>
  </si>
  <si>
    <t>E_SC_Ceiling Insulation(R30 to R38)</t>
  </si>
  <si>
    <t>N_AS_Ceiling Insulation(R30 to R38)</t>
  </si>
  <si>
    <t>N_CU_Ceiling Insulation(R30 to R38)</t>
  </si>
  <si>
    <t>N_GR_Ceiling Insulation(R30 to R38)</t>
  </si>
  <si>
    <t>N_HC_Ceiling Insulation(R30 to R38)</t>
  </si>
  <si>
    <t>N_HS_Ceiling Insulation(R30 to R38)</t>
  </si>
  <si>
    <t>N_IN_Ceiling Insulation(R30 to R38)</t>
  </si>
  <si>
    <t>N_LG_Ceiling Insulation(R30 to R38)</t>
  </si>
  <si>
    <t>N_MS_Ceiling Insulation(R30 to R38)</t>
  </si>
  <si>
    <t>N_OF_Ceiling Insulation(R30 to R38)</t>
  </si>
  <si>
    <t>N_RS_Ceiling Insulation(R30 to R38)</t>
  </si>
  <si>
    <t>N_RT_Ceiling Insulation(R30 to R38)</t>
  </si>
  <si>
    <t>N_SC_Ceiling Insulation(R30 to R38)</t>
  </si>
  <si>
    <t>E_AS_Cool Roof</t>
  </si>
  <si>
    <t>E_CU_Cool Roof</t>
  </si>
  <si>
    <t>E_GR_Cool Roof</t>
  </si>
  <si>
    <t>E_HC_Cool Roof</t>
  </si>
  <si>
    <t>E_HS_Cool Roof</t>
  </si>
  <si>
    <t>E_IN_Cool Roof</t>
  </si>
  <si>
    <t>E_LG_Cool Roof</t>
  </si>
  <si>
    <t>E_OF_Cool Roof</t>
  </si>
  <si>
    <t>E_RS_Cool Roof</t>
  </si>
  <si>
    <t>E_RT_Cool Roof</t>
  </si>
  <si>
    <t>E_SC_Cool Roof</t>
  </si>
  <si>
    <t>N_AS_Cool Roof</t>
  </si>
  <si>
    <t>N_CU_Cool Roof</t>
  </si>
  <si>
    <t>N_GR_Cool Roof</t>
  </si>
  <si>
    <t>N_HC_Cool Roof</t>
  </si>
  <si>
    <t>N_HS_Cool Roof</t>
  </si>
  <si>
    <t>N_IN_Cool Roof</t>
  </si>
  <si>
    <t>N_LG_Cool Roof</t>
  </si>
  <si>
    <t>N_OF_Cool Roof</t>
  </si>
  <si>
    <t>N_RS_Cool Roof</t>
  </si>
  <si>
    <t>N_RT_Cool Roof</t>
  </si>
  <si>
    <t>N_SC_Cool Roof</t>
  </si>
  <si>
    <t>E_AS_Duct Insulation</t>
  </si>
  <si>
    <t>E_CU_Duct Insulation</t>
  </si>
  <si>
    <t>E_GR_Duct Insulation</t>
  </si>
  <si>
    <t>E_HC_Duct Insulation</t>
  </si>
  <si>
    <t>E_HS_Duct Insulation</t>
  </si>
  <si>
    <t>E_IN_Duct Insulation</t>
  </si>
  <si>
    <t>E_LG_Duct Insulation</t>
  </si>
  <si>
    <t>E_MS_Duct Insulation</t>
  </si>
  <si>
    <t>E_OF_Duct Insulation</t>
  </si>
  <si>
    <t>E_RS_Duct Insulation</t>
  </si>
  <si>
    <t>E_RT_Duct Insulation</t>
  </si>
  <si>
    <t>E_SC_Duct Insulation</t>
  </si>
  <si>
    <t>E_WR_Duct Insulation</t>
  </si>
  <si>
    <t>N_AS_Duct Insulation</t>
  </si>
  <si>
    <t>N_CU_Duct Insulation</t>
  </si>
  <si>
    <t>N_GR_Duct Insulation</t>
  </si>
  <si>
    <t>N_HC_Duct Insulation</t>
  </si>
  <si>
    <t>N_HS_Duct Insulation</t>
  </si>
  <si>
    <t>N_IN_Duct Insulation</t>
  </si>
  <si>
    <t>N_LG_Duct Insulation</t>
  </si>
  <si>
    <t>N_MS_Duct Insulation</t>
  </si>
  <si>
    <t>N_OF_Duct Insulation</t>
  </si>
  <si>
    <t>N_RS_Duct Insulation</t>
  </si>
  <si>
    <t>N_RT_Duct Insulation</t>
  </si>
  <si>
    <t>N_SC_Duct Insulation</t>
  </si>
  <si>
    <t>N_WR_Duct Insulation</t>
  </si>
  <si>
    <t>E_AS_Energy Recovery Ventilation System (ERV)</t>
  </si>
  <si>
    <t>E_CU_Energy Recovery Ventilation System (ERV)</t>
  </si>
  <si>
    <t>E_HC_Energy Recovery Ventilation System (ERV)</t>
  </si>
  <si>
    <t>E_HS_Energy Recovery Ventilation System (ERV)</t>
  </si>
  <si>
    <t>E_IN_Energy Recovery Ventilation System (ERV)</t>
  </si>
  <si>
    <t>E_LG_Energy Recovery Ventilation System (ERV)</t>
  </si>
  <si>
    <t>E_MS_Energy Recovery Ventilation System (ERV)</t>
  </si>
  <si>
    <t>E_OF_Energy Recovery Ventilation System (ERV)</t>
  </si>
  <si>
    <t>E_RT_Energy Recovery Ventilation System (ERV)</t>
  </si>
  <si>
    <t>E_SC_Energy Recovery Ventilation System (ERV)</t>
  </si>
  <si>
    <t>E_WR_Energy Recovery Ventilation System (ERV)</t>
  </si>
  <si>
    <t>N_AS_Energy Recovery Ventilation System (ERV)</t>
  </si>
  <si>
    <t>N_CU_Energy Recovery Ventilation System (ERV)</t>
  </si>
  <si>
    <t>N_HC_Energy Recovery Ventilation System (ERV)</t>
  </si>
  <si>
    <t>N_HS_Energy Recovery Ventilation System (ERV)</t>
  </si>
  <si>
    <t>N_IN_Energy Recovery Ventilation System (ERV)</t>
  </si>
  <si>
    <t>N_LG_Energy Recovery Ventilation System (ERV)</t>
  </si>
  <si>
    <t>N_MS_Energy Recovery Ventilation System (ERV)</t>
  </si>
  <si>
    <t>N_OF_Energy Recovery Ventilation System (ERV)</t>
  </si>
  <si>
    <t>N_RT_Energy Recovery Ventilation System (ERV)</t>
  </si>
  <si>
    <t>N_SC_Energy Recovery Ventilation System (ERV)</t>
  </si>
  <si>
    <t>N_WR_Energy Recovery Ventilation System (ERV)</t>
  </si>
  <si>
    <t>E_AS_Floor Insulation</t>
  </si>
  <si>
    <t>E_CU_Floor Insulation</t>
  </si>
  <si>
    <t>E_GR_Floor Insulation</t>
  </si>
  <si>
    <t>E_HC_Floor Insulation</t>
  </si>
  <si>
    <t>E_HS_Floor Insulation</t>
  </si>
  <si>
    <t>E_IN_Floor Insulation</t>
  </si>
  <si>
    <t>E_LG_Floor Insulation</t>
  </si>
  <si>
    <t>E_MS_Floor Insulation</t>
  </si>
  <si>
    <t>E_OF_Floor Insulation</t>
  </si>
  <si>
    <t>E_RS_Floor Insulation</t>
  </si>
  <si>
    <t>E_RT_Floor Insulation</t>
  </si>
  <si>
    <t>E_SC_Floor Insulation</t>
  </si>
  <si>
    <t>N_AS_Floor Insulation</t>
  </si>
  <si>
    <t>N_CU_Floor Insulation</t>
  </si>
  <si>
    <t>N_GR_Floor Insulation</t>
  </si>
  <si>
    <t>N_HC_Floor Insulation</t>
  </si>
  <si>
    <t>N_HS_Floor Insulation</t>
  </si>
  <si>
    <t>N_IN_Floor Insulation</t>
  </si>
  <si>
    <t>N_LG_Floor Insulation</t>
  </si>
  <si>
    <t>N_MS_Floor Insulation</t>
  </si>
  <si>
    <t>N_OF_Floor Insulation</t>
  </si>
  <si>
    <t>N_RS_Floor Insulation</t>
  </si>
  <si>
    <t>N_RT_Floor Insulation</t>
  </si>
  <si>
    <t>N_SC_Floor Insulation</t>
  </si>
  <si>
    <t>E_AS_Green Roof</t>
  </si>
  <si>
    <t>E_CU_Green Roof</t>
  </si>
  <si>
    <t>E_GR_Green Roof</t>
  </si>
  <si>
    <t>E_HC_Green Roof</t>
  </si>
  <si>
    <t>E_HS_Green Roof</t>
  </si>
  <si>
    <t>E_IN_Green Roof</t>
  </si>
  <si>
    <t>E_LG_Green Roof</t>
  </si>
  <si>
    <t>E_OF_Green Roof</t>
  </si>
  <si>
    <t>E_RS_Green Roof</t>
  </si>
  <si>
    <t>E_RT_Green Roof</t>
  </si>
  <si>
    <t>E_SC_Green Roof</t>
  </si>
  <si>
    <t>N_AS_Green Roof</t>
  </si>
  <si>
    <t>N_CU_Green Roof</t>
  </si>
  <si>
    <t>N_GR_Green Roof</t>
  </si>
  <si>
    <t>N_HC_Green Roof</t>
  </si>
  <si>
    <t>N_HS_Green Roof</t>
  </si>
  <si>
    <t>N_IN_Green Roof</t>
  </si>
  <si>
    <t>N_LG_Green Roof</t>
  </si>
  <si>
    <t>N_OF_Green Roof</t>
  </si>
  <si>
    <t>N_RS_Green Roof</t>
  </si>
  <si>
    <t>N_RT_Green Roof</t>
  </si>
  <si>
    <t>N_SC_Green Roof</t>
  </si>
  <si>
    <t>E_AS_Infiltration Reduction - Air Sealing</t>
  </si>
  <si>
    <t>E_CU_Infiltration Reduction - Air Sealing</t>
  </si>
  <si>
    <t>E_GR_Infiltration Reduction - Air Sealing</t>
  </si>
  <si>
    <t>E_HC_Infiltration Reduction - Air Sealing</t>
  </si>
  <si>
    <t>E_HS_Infiltration Reduction - Air Sealing</t>
  </si>
  <si>
    <t>E_IN_Infiltration Reduction - Air Sealing</t>
  </si>
  <si>
    <t>E_LG_Infiltration Reduction - Air Sealing</t>
  </si>
  <si>
    <t>E_MS_Infiltration Reduction - Air Sealing</t>
  </si>
  <si>
    <t>E_OF_Infiltration Reduction - Air Sealing</t>
  </si>
  <si>
    <t>E_RS_Infiltration Reduction - Air Sealing</t>
  </si>
  <si>
    <t>E_RT_Infiltration Reduction - Air Sealing</t>
  </si>
  <si>
    <t>E_SC_Infiltration Reduction - Air Sealing</t>
  </si>
  <si>
    <t>E_WR_Infiltration Reduction - Air Sealing</t>
  </si>
  <si>
    <t>N_AS_Infiltration Reduction - Air Sealing</t>
  </si>
  <si>
    <t>N_CU_Infiltration Reduction - Air Sealing</t>
  </si>
  <si>
    <t>N_GR_Infiltration Reduction - Air Sealing</t>
  </si>
  <si>
    <t>N_HC_Infiltration Reduction - Air Sealing</t>
  </si>
  <si>
    <t>N_HS_Infiltration Reduction - Air Sealing</t>
  </si>
  <si>
    <t>N_IN_Infiltration Reduction - Air Sealing</t>
  </si>
  <si>
    <t>N_LG_Infiltration Reduction - Air Sealing</t>
  </si>
  <si>
    <t>N_MS_Infiltration Reduction - Air Sealing</t>
  </si>
  <si>
    <t>N_OF_Infiltration Reduction - Air Sealing</t>
  </si>
  <si>
    <t>N_RS_Infiltration Reduction - Air Sealing</t>
  </si>
  <si>
    <t>N_RT_Infiltration Reduction - Air Sealing</t>
  </si>
  <si>
    <t>N_SC_Infiltration Reduction - Air Sealing</t>
  </si>
  <si>
    <t>N_WR_Infiltration Reduction - Air Sealing</t>
  </si>
  <si>
    <t>N_AS_Low U-Value Windows</t>
  </si>
  <si>
    <t>N_CU_Low U-Value Windows</t>
  </si>
  <si>
    <t>N_GR_Low U-Value Windows</t>
  </si>
  <si>
    <t>N_HC_Low U-Value Windows</t>
  </si>
  <si>
    <t>N_HS_Low U-Value Windows</t>
  </si>
  <si>
    <t>N_IN_Low U-Value Windows</t>
  </si>
  <si>
    <t>N_LG_Low U-Value Windows</t>
  </si>
  <si>
    <t>N_MS_Low U-Value Windows</t>
  </si>
  <si>
    <t>N_OF_Low U-Value Windows</t>
  </si>
  <si>
    <t>N_RS_Low U-Value Windows</t>
  </si>
  <si>
    <t>N_RT_Low U-Value Windows</t>
  </si>
  <si>
    <t>N_SC_Low U-Value Windows</t>
  </si>
  <si>
    <t>N_WR_Low U-Value Windows</t>
  </si>
  <si>
    <t>E_AS_Roof Insulation</t>
  </si>
  <si>
    <t>E_CU_Roof Insulation</t>
  </si>
  <si>
    <t>E_GR_Roof Insulation</t>
  </si>
  <si>
    <t>E_HC_Roof Insulation</t>
  </si>
  <si>
    <t>E_HS_Roof Insulation</t>
  </si>
  <si>
    <t>E_IN_Roof Insulation</t>
  </si>
  <si>
    <t>E_LG_Roof Insulation</t>
  </si>
  <si>
    <t>E_MS_Roof Insulation</t>
  </si>
  <si>
    <t>E_OF_Roof Insulation</t>
  </si>
  <si>
    <t>E_RS_Roof Insulation</t>
  </si>
  <si>
    <t>E_RT_Roof Insulation</t>
  </si>
  <si>
    <t>E_SC_Roof Insulation</t>
  </si>
  <si>
    <t>N_AS_Roof Insulation</t>
  </si>
  <si>
    <t>N_CU_Roof Insulation</t>
  </si>
  <si>
    <t>N_GR_Roof Insulation</t>
  </si>
  <si>
    <t>N_HC_Roof Insulation</t>
  </si>
  <si>
    <t>N_HS_Roof Insulation</t>
  </si>
  <si>
    <t>N_IN_Roof Insulation</t>
  </si>
  <si>
    <t>N_LG_Roof Insulation</t>
  </si>
  <si>
    <t>N_MS_Roof Insulation</t>
  </si>
  <si>
    <t>N_OF_Roof Insulation</t>
  </si>
  <si>
    <t>N_RS_Roof Insulation</t>
  </si>
  <si>
    <t>N_RT_Roof Insulation</t>
  </si>
  <si>
    <t>N_SC_Roof Insulation</t>
  </si>
  <si>
    <t>E_AS_Waterside Economizer</t>
  </si>
  <si>
    <t>E_CU_Waterside Economizer</t>
  </si>
  <si>
    <t>E_GR_Waterside Economizer</t>
  </si>
  <si>
    <t>E_HC_Waterside Economizer</t>
  </si>
  <si>
    <t>E_HS_Waterside Economizer</t>
  </si>
  <si>
    <t>E_IN_Waterside Economizer</t>
  </si>
  <si>
    <t>E_LG_Waterside Economizer</t>
  </si>
  <si>
    <t>E_MS_Waterside Economizer</t>
  </si>
  <si>
    <t>E_OF_Waterside Economizer</t>
  </si>
  <si>
    <t>E_RS_Waterside Economizer</t>
  </si>
  <si>
    <t>E_RT_Waterside Economizer</t>
  </si>
  <si>
    <t>E_SC_Waterside Economizer</t>
  </si>
  <si>
    <t>E_WR_Waterside Economizer</t>
  </si>
  <si>
    <t>N_AS_Waterside Economizer</t>
  </si>
  <si>
    <t>N_CU_Waterside Economizer</t>
  </si>
  <si>
    <t>N_GR_Waterside Economizer</t>
  </si>
  <si>
    <t>N_HC_Waterside Economizer</t>
  </si>
  <si>
    <t>N_HS_Waterside Economizer</t>
  </si>
  <si>
    <t>N_IN_Waterside Economizer</t>
  </si>
  <si>
    <t>N_LG_Waterside Economizer</t>
  </si>
  <si>
    <t>N_MS_Waterside Economizer</t>
  </si>
  <si>
    <t>N_OF_Waterside Economizer</t>
  </si>
  <si>
    <t>N_RS_Waterside Economizer</t>
  </si>
  <si>
    <t>N_RT_Waterside Economizer</t>
  </si>
  <si>
    <t>N_SC_Waterside Economizer</t>
  </si>
  <si>
    <t>N_WR_Waterside Economizer</t>
  </si>
  <si>
    <t>E_LG_Window Sun Protection</t>
  </si>
  <si>
    <t>E_MS_Window Sun Protection</t>
  </si>
  <si>
    <t>E_WR_Window Sun Protection</t>
  </si>
  <si>
    <t>N_LG_Window Sun Protection</t>
  </si>
  <si>
    <t>N_MS_Window Sun Protection</t>
  </si>
  <si>
    <t>N_WR_Window Sun Protection</t>
  </si>
  <si>
    <t>Economic Potential - RIM</t>
  </si>
  <si>
    <t>Economic Potential - TRC</t>
  </si>
  <si>
    <t>Economic Potential - TRM</t>
  </si>
  <si>
    <t>Achievable Potential - RIM</t>
  </si>
  <si>
    <t>Achievable Potential - TR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2"/>
      <color rgb="FFFF0000"/>
      <name val="Times New Roman"/>
      <family val="1"/>
    </font>
    <font>
      <b/>
      <sz val="12"/>
      <color rgb="FF222222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2" tint="-9.9978637043366805E-2"/>
        <bgColor indexed="64"/>
      </patternFill>
    </fill>
  </fills>
  <borders count="15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</borders>
  <cellStyleXfs count="1">
    <xf numFmtId="0" fontId="0" fillId="0" borderId="0"/>
  </cellStyleXfs>
  <cellXfs count="62">
    <xf numFmtId="0" fontId="0" fillId="0" borderId="0" xfId="0"/>
    <xf numFmtId="0" fontId="2" fillId="0" borderId="10" xfId="0" applyFont="1" applyBorder="1" applyAlignment="1">
      <alignment horizontal="center" vertical="center" wrapText="1"/>
    </xf>
    <xf numFmtId="0" fontId="2" fillId="0" borderId="11" xfId="0" applyFont="1" applyBorder="1" applyAlignment="1">
      <alignment horizontal="center" vertical="center" wrapText="1"/>
    </xf>
    <xf numFmtId="0" fontId="2" fillId="0" borderId="12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0" fontId="0" fillId="0" borderId="12" xfId="0" applyBorder="1" applyAlignment="1">
      <alignment vertical="center" wrapText="1"/>
    </xf>
    <xf numFmtId="0" fontId="0" fillId="0" borderId="9" xfId="0" applyBorder="1" applyAlignment="1">
      <alignment vertical="center" wrapText="1"/>
    </xf>
    <xf numFmtId="0" fontId="2" fillId="0" borderId="12" xfId="0" applyFont="1" applyBorder="1" applyAlignment="1">
      <alignment vertical="center" wrapText="1"/>
    </xf>
    <xf numFmtId="0" fontId="2" fillId="0" borderId="9" xfId="0" applyFont="1" applyBorder="1" applyAlignment="1">
      <alignment vertical="center" wrapText="1"/>
    </xf>
    <xf numFmtId="0" fontId="2" fillId="0" borderId="13" xfId="0" applyFont="1" applyBorder="1" applyAlignment="1">
      <alignment vertical="center" wrapText="1"/>
    </xf>
    <xf numFmtId="0" fontId="2" fillId="0" borderId="6" xfId="0" applyFont="1" applyBorder="1" applyAlignment="1">
      <alignment vertical="center" wrapText="1"/>
    </xf>
    <xf numFmtId="3" fontId="2" fillId="0" borderId="6" xfId="0" applyNumberFormat="1" applyFont="1" applyBorder="1" applyAlignment="1">
      <alignment vertical="center" wrapText="1"/>
    </xf>
    <xf numFmtId="3" fontId="2" fillId="0" borderId="9" xfId="0" applyNumberFormat="1" applyFont="1" applyBorder="1" applyAlignment="1">
      <alignment vertical="center" wrapText="1"/>
    </xf>
    <xf numFmtId="0" fontId="2" fillId="0" borderId="9" xfId="0" applyFont="1" applyFill="1" applyBorder="1" applyAlignment="1">
      <alignment vertical="center" wrapText="1"/>
    </xf>
    <xf numFmtId="0" fontId="4" fillId="0" borderId="0" xfId="0" applyFont="1" applyAlignment="1">
      <alignment vertical="center"/>
    </xf>
    <xf numFmtId="0" fontId="1" fillId="0" borderId="0" xfId="0" applyFont="1"/>
    <xf numFmtId="0" fontId="2" fillId="0" borderId="9" xfId="0" applyFont="1" applyBorder="1" applyAlignment="1">
      <alignment horizontal="center" vertical="center" wrapText="1"/>
    </xf>
    <xf numFmtId="0" fontId="0" fillId="0" borderId="0" xfId="0" applyAlignment="1"/>
    <xf numFmtId="0" fontId="0" fillId="2" borderId="0" xfId="0" applyFill="1"/>
    <xf numFmtId="0" fontId="2" fillId="0" borderId="11" xfId="0" applyFont="1" applyBorder="1" applyAlignment="1">
      <alignment horizontal="center" vertical="center"/>
    </xf>
    <xf numFmtId="0" fontId="2" fillId="2" borderId="10" xfId="0" applyFont="1" applyFill="1" applyBorder="1" applyAlignment="1">
      <alignment horizontal="center" vertical="center" wrapText="1"/>
    </xf>
    <xf numFmtId="0" fontId="2" fillId="3" borderId="11" xfId="0" applyFont="1" applyFill="1" applyBorder="1" applyAlignment="1">
      <alignment horizontal="center" vertical="center" wrapText="1"/>
    </xf>
    <xf numFmtId="0" fontId="2" fillId="2" borderId="11" xfId="0" applyFont="1" applyFill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/>
    </xf>
    <xf numFmtId="0" fontId="2" fillId="2" borderId="12" xfId="0" applyFont="1" applyFill="1" applyBorder="1" applyAlignment="1">
      <alignment horizontal="center" vertical="center" wrapText="1"/>
    </xf>
    <xf numFmtId="0" fontId="2" fillId="3" borderId="9" xfId="0" applyFont="1" applyFill="1" applyBorder="1" applyAlignment="1">
      <alignment horizontal="center" vertical="center" wrapText="1"/>
    </xf>
    <xf numFmtId="0" fontId="2" fillId="2" borderId="9" xfId="0" applyFont="1" applyFill="1" applyBorder="1" applyAlignment="1">
      <alignment horizontal="center" vertical="center" wrapText="1"/>
    </xf>
    <xf numFmtId="0" fontId="2" fillId="0" borderId="12" xfId="0" applyFont="1" applyFill="1" applyBorder="1" applyAlignment="1">
      <alignment vertical="center" wrapText="1"/>
    </xf>
    <xf numFmtId="0" fontId="2" fillId="0" borderId="9" xfId="0" applyFont="1" applyFill="1" applyBorder="1" applyAlignment="1">
      <alignment vertical="center"/>
    </xf>
    <xf numFmtId="2" fontId="2" fillId="0" borderId="9" xfId="0" applyNumberFormat="1" applyFont="1" applyFill="1" applyBorder="1" applyAlignment="1">
      <alignment vertical="center" wrapText="1"/>
    </xf>
    <xf numFmtId="0" fontId="2" fillId="2" borderId="12" xfId="0" applyFont="1" applyFill="1" applyBorder="1" applyAlignment="1">
      <alignment vertical="center" wrapText="1"/>
    </xf>
    <xf numFmtId="0" fontId="2" fillId="2" borderId="9" xfId="0" applyFont="1" applyFill="1" applyBorder="1" applyAlignment="1">
      <alignment vertical="center" wrapText="1"/>
    </xf>
    <xf numFmtId="0" fontId="2" fillId="0" borderId="12" xfId="0" applyFont="1" applyFill="1" applyBorder="1" applyAlignment="1">
      <alignment vertical="center"/>
    </xf>
    <xf numFmtId="2" fontId="2" fillId="0" borderId="9" xfId="0" applyNumberFormat="1" applyFont="1" applyFill="1" applyBorder="1" applyAlignment="1">
      <alignment vertical="center"/>
    </xf>
    <xf numFmtId="0" fontId="2" fillId="0" borderId="12" xfId="0" applyFont="1" applyBorder="1" applyAlignment="1">
      <alignment vertical="center"/>
    </xf>
    <xf numFmtId="0" fontId="2" fillId="0" borderId="9" xfId="0" applyFont="1" applyBorder="1" applyAlignment="1">
      <alignment vertical="center"/>
    </xf>
    <xf numFmtId="0" fontId="2" fillId="2" borderId="12" xfId="0" applyFont="1" applyFill="1" applyBorder="1" applyAlignment="1">
      <alignment vertical="center"/>
    </xf>
    <xf numFmtId="0" fontId="2" fillId="2" borderId="9" xfId="0" applyFont="1" applyFill="1" applyBorder="1" applyAlignment="1">
      <alignment vertical="center"/>
    </xf>
    <xf numFmtId="2" fontId="2" fillId="2" borderId="9" xfId="0" applyNumberFormat="1" applyFont="1" applyFill="1" applyBorder="1" applyAlignment="1">
      <alignment vertical="center"/>
    </xf>
    <xf numFmtId="0" fontId="1" fillId="2" borderId="0" xfId="0" applyFont="1" applyFill="1"/>
    <xf numFmtId="0" fontId="2" fillId="0" borderId="1" xfId="0" applyFont="1" applyBorder="1" applyAlignment="1">
      <alignment horizontal="center" vertical="center" wrapText="1"/>
    </xf>
    <xf numFmtId="0" fontId="2" fillId="0" borderId="2" xfId="0" applyFont="1" applyBorder="1" applyAlignment="1">
      <alignment horizontal="center" vertical="center" wrapText="1"/>
    </xf>
    <xf numFmtId="0" fontId="2" fillId="0" borderId="3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 wrapText="1"/>
    </xf>
    <xf numFmtId="0" fontId="2" fillId="0" borderId="5" xfId="0" applyFont="1" applyBorder="1" applyAlignment="1">
      <alignment horizontal="center" vertical="center" wrapText="1"/>
    </xf>
    <xf numFmtId="0" fontId="2" fillId="0" borderId="6" xfId="0" applyFont="1" applyBorder="1" applyAlignment="1">
      <alignment horizontal="center" vertical="center" wrapText="1"/>
    </xf>
    <xf numFmtId="0" fontId="2" fillId="0" borderId="7" xfId="0" applyFont="1" applyBorder="1" applyAlignment="1">
      <alignment horizontal="center" vertical="center" wrapText="1"/>
    </xf>
    <xf numFmtId="0" fontId="2" fillId="0" borderId="8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0" fontId="3" fillId="0" borderId="4" xfId="0" applyFont="1" applyBorder="1" applyAlignment="1">
      <alignment horizontal="center" vertical="center" wrapText="1"/>
    </xf>
    <xf numFmtId="0" fontId="3" fillId="0" borderId="5" xfId="0" applyFont="1" applyBorder="1" applyAlignment="1">
      <alignment horizontal="center" vertical="center" wrapText="1"/>
    </xf>
    <xf numFmtId="0" fontId="3" fillId="0" borderId="6" xfId="0" applyFont="1" applyBorder="1" applyAlignment="1">
      <alignment horizontal="center" vertical="center" wrapText="1"/>
    </xf>
    <xf numFmtId="0" fontId="2" fillId="2" borderId="4" xfId="0" applyFont="1" applyFill="1" applyBorder="1" applyAlignment="1">
      <alignment horizontal="center" vertical="center" wrapText="1"/>
    </xf>
    <xf numFmtId="0" fontId="2" fillId="2" borderId="5" xfId="0" applyFont="1" applyFill="1" applyBorder="1" applyAlignment="1">
      <alignment horizontal="center" vertical="center" wrapText="1"/>
    </xf>
    <xf numFmtId="0" fontId="2" fillId="2" borderId="6" xfId="0" applyFont="1" applyFill="1" applyBorder="1" applyAlignment="1">
      <alignment horizontal="center" vertical="center" wrapText="1"/>
    </xf>
    <xf numFmtId="0" fontId="3" fillId="2" borderId="4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center" vertical="center" wrapText="1"/>
    </xf>
    <xf numFmtId="0" fontId="3" fillId="2" borderId="6" xfId="0" applyFont="1" applyFill="1" applyBorder="1" applyAlignment="1">
      <alignment horizontal="center" vertical="center" wrapText="1"/>
    </xf>
    <xf numFmtId="0" fontId="2" fillId="0" borderId="14" xfId="0" applyFont="1" applyBorder="1" applyAlignment="1">
      <alignment horizontal="center" vertical="center" wrapText="1"/>
    </xf>
    <xf numFmtId="0" fontId="2" fillId="0" borderId="12" xfId="0" applyFont="1" applyBorder="1" applyAlignment="1">
      <alignment horizontal="center" vertical="center" wrapText="1"/>
    </xf>
    <xf numFmtId="0" fontId="2" fillId="2" borderId="14" xfId="0" applyFont="1" applyFill="1" applyBorder="1" applyAlignment="1">
      <alignment horizontal="center" vertical="center" wrapText="1"/>
    </xf>
    <xf numFmtId="0" fontId="2" fillId="2" borderId="12" xfId="0" applyFont="1" applyFill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C.Home.RemoteAccess.tfr0qbi\Goals%20DSM\2003%20IRP\List%20of%20Measures%2020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2005"/>
      <sheetName val="Index"/>
      <sheetName val="unknown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A513"/>
  <sheetViews>
    <sheetView tabSelected="1" workbookViewId="0">
      <selection activeCell="Q5" sqref="Q5:Z17"/>
    </sheetView>
  </sheetViews>
  <sheetFormatPr defaultRowHeight="15" x14ac:dyDescent="0.25"/>
  <cols>
    <col min="2" max="2" width="15.85546875" customWidth="1"/>
    <col min="3" max="3" width="15.42578125" customWidth="1"/>
    <col min="4" max="4" width="15.5703125" customWidth="1"/>
    <col min="5" max="5" width="16.85546875" customWidth="1"/>
    <col min="9" max="9" width="13.28515625" customWidth="1"/>
    <col min="10" max="10" width="21.7109375" customWidth="1"/>
    <col min="11" max="11" width="64.7109375" customWidth="1"/>
    <col min="12" max="12" width="11.7109375" customWidth="1"/>
    <col min="13" max="13" width="11.140625" customWidth="1"/>
    <col min="14" max="14" width="12.42578125" customWidth="1"/>
    <col min="18" max="18" width="17.7109375" customWidth="1"/>
    <col min="30" max="30" width="13" customWidth="1"/>
    <col min="31" max="31" width="31.5703125" customWidth="1"/>
    <col min="32" max="34" width="12" style="17" customWidth="1"/>
    <col min="38" max="38" width="10.85546875" customWidth="1"/>
    <col min="39" max="39" width="10.5703125" customWidth="1"/>
    <col min="40" max="40" width="10.7109375" customWidth="1"/>
    <col min="41" max="41" width="5.85546875" customWidth="1"/>
    <col min="42" max="42" width="10.85546875" style="18" customWidth="1"/>
    <col min="43" max="43" width="19.140625" style="18" customWidth="1"/>
    <col min="44" max="46" width="12" style="18" customWidth="1"/>
    <col min="47" max="49" width="9.140625" style="18"/>
    <col min="50" max="50" width="10.85546875" style="18" customWidth="1"/>
    <col min="51" max="51" width="10.5703125" style="18" customWidth="1"/>
    <col min="52" max="52" width="10.7109375" style="18" customWidth="1"/>
    <col min="53" max="53" width="15.5703125" style="18" customWidth="1"/>
    <col min="54" max="54" width="6.28515625" customWidth="1"/>
    <col min="55" max="55" width="5.7109375" customWidth="1"/>
    <col min="56" max="56" width="12" customWidth="1"/>
    <col min="57" max="57" width="39" customWidth="1"/>
    <col min="58" max="59" width="14.85546875" customWidth="1"/>
    <col min="60" max="60" width="12" customWidth="1"/>
    <col min="64" max="64" width="10.85546875" customWidth="1"/>
    <col min="65" max="65" width="10.5703125" customWidth="1"/>
    <col min="66" max="66" width="10.7109375" customWidth="1"/>
    <col min="67" max="67" width="5.85546875" customWidth="1"/>
    <col min="68" max="68" width="10.85546875" style="18" customWidth="1"/>
    <col min="69" max="72" width="12" style="18" customWidth="1"/>
    <col min="73" max="75" width="9.140625" style="18"/>
    <col min="76" max="76" width="10.85546875" style="18" customWidth="1"/>
    <col min="77" max="77" width="10.5703125" style="18" customWidth="1"/>
    <col min="78" max="78" width="10.7109375" style="18" customWidth="1"/>
    <col min="79" max="79" width="15.5703125" style="18" customWidth="1"/>
    <col min="80" max="80" width="5.85546875" customWidth="1"/>
    <col min="81" max="81" width="5" customWidth="1"/>
    <col min="82" max="82" width="13.7109375" customWidth="1"/>
    <col min="83" max="83" width="40.28515625" customWidth="1"/>
    <col min="84" max="84" width="18.28515625" customWidth="1"/>
    <col min="85" max="86" width="12" customWidth="1"/>
    <col min="90" max="90" width="10.85546875" customWidth="1"/>
    <col min="91" max="91" width="10.5703125" customWidth="1"/>
    <col min="92" max="92" width="10.7109375" customWidth="1"/>
    <col min="93" max="93" width="5.85546875" customWidth="1"/>
    <col min="94" max="94" width="13.5703125" style="18" customWidth="1"/>
    <col min="95" max="95" width="32.85546875" style="18" customWidth="1"/>
    <col min="96" max="98" width="12" style="18" customWidth="1"/>
    <col min="99" max="101" width="9.140625" style="18"/>
    <col min="102" max="102" width="10.85546875" style="18" customWidth="1"/>
    <col min="103" max="103" width="10.5703125" style="18" customWidth="1"/>
    <col min="104" max="104" width="10.7109375" style="18" customWidth="1"/>
    <col min="105" max="105" width="15.5703125" style="18" customWidth="1"/>
    <col min="106" max="106" width="6.28515625" customWidth="1"/>
    <col min="107" max="107" width="5.7109375" customWidth="1"/>
    <col min="108" max="108" width="12.85546875" customWidth="1"/>
    <col min="109" max="109" width="43.140625" customWidth="1"/>
    <col min="110" max="110" width="15.140625" customWidth="1"/>
    <col min="111" max="111" width="16.140625" customWidth="1"/>
    <col min="112" max="112" width="17.5703125" customWidth="1"/>
    <col min="116" max="116" width="10.85546875" customWidth="1"/>
    <col min="117" max="117" width="10.5703125" customWidth="1"/>
    <col min="118" max="118" width="10.7109375" customWidth="1"/>
    <col min="119" max="119" width="5.85546875" customWidth="1"/>
    <col min="120" max="120" width="10.85546875" style="18" customWidth="1"/>
    <col min="121" max="121" width="27.28515625" style="18" customWidth="1"/>
    <col min="122" max="124" width="12" style="18" customWidth="1"/>
    <col min="125" max="127" width="9.140625" style="18"/>
    <col min="128" max="128" width="10.85546875" style="18" customWidth="1"/>
    <col min="129" max="129" width="10.5703125" style="18" customWidth="1"/>
    <col min="130" max="130" width="10.7109375" style="18" customWidth="1"/>
    <col min="131" max="131" width="15.5703125" style="18" customWidth="1"/>
  </cols>
  <sheetData>
    <row r="1" spans="1:131" ht="15.75" x14ac:dyDescent="0.25">
      <c r="A1" s="14"/>
    </row>
    <row r="2" spans="1:131" ht="15.75" x14ac:dyDescent="0.25">
      <c r="A2" s="14"/>
    </row>
    <row r="3" spans="1:131" ht="15.75" x14ac:dyDescent="0.25">
      <c r="A3" s="14"/>
    </row>
    <row r="5" spans="1:131" s="15" customFormat="1" ht="15.75" thickBot="1" x14ac:dyDescent="0.3">
      <c r="A5" s="15" t="s">
        <v>0</v>
      </c>
      <c r="H5" s="15" t="s">
        <v>1</v>
      </c>
      <c r="Q5" s="15" t="s">
        <v>2</v>
      </c>
      <c r="AC5" s="15" t="s">
        <v>85</v>
      </c>
      <c r="AD5" s="15" t="s">
        <v>631</v>
      </c>
      <c r="AE5"/>
      <c r="AF5"/>
      <c r="AG5"/>
      <c r="AH5"/>
      <c r="AI5"/>
      <c r="AJ5"/>
      <c r="AK5"/>
      <c r="AL5"/>
      <c r="AM5"/>
      <c r="AN5"/>
      <c r="AO5"/>
      <c r="AP5" s="39" t="s">
        <v>631</v>
      </c>
      <c r="AQ5" s="18"/>
      <c r="AR5" s="18"/>
      <c r="AS5" s="18"/>
      <c r="AT5" s="18"/>
      <c r="AU5" s="18"/>
      <c r="AV5" s="18"/>
      <c r="AW5" s="18"/>
      <c r="AX5" s="18"/>
      <c r="AY5" s="18"/>
      <c r="AZ5" s="18"/>
      <c r="BA5" s="18"/>
      <c r="BB5"/>
      <c r="BD5" s="15" t="s">
        <v>632</v>
      </c>
      <c r="BE5"/>
      <c r="BF5"/>
      <c r="BG5"/>
      <c r="BH5"/>
      <c r="BI5"/>
      <c r="BJ5"/>
      <c r="BK5"/>
      <c r="BL5"/>
      <c r="BM5"/>
      <c r="BN5"/>
      <c r="BP5" s="39" t="s">
        <v>633</v>
      </c>
      <c r="BQ5" s="18"/>
      <c r="BR5" s="18"/>
      <c r="BS5" s="18"/>
      <c r="BT5" s="18"/>
      <c r="BU5" s="18"/>
      <c r="BV5" s="18"/>
      <c r="BW5" s="18"/>
      <c r="BX5" s="18"/>
      <c r="BY5" s="18"/>
      <c r="BZ5" s="18"/>
      <c r="CA5" s="18"/>
      <c r="CB5"/>
      <c r="CC5"/>
      <c r="CD5" s="15" t="s">
        <v>634</v>
      </c>
      <c r="CE5"/>
      <c r="CF5"/>
      <c r="CG5"/>
      <c r="CH5"/>
      <c r="CI5"/>
      <c r="CJ5"/>
      <c r="CK5"/>
      <c r="CL5"/>
      <c r="CM5"/>
      <c r="CN5"/>
      <c r="CO5"/>
      <c r="CP5" s="39" t="s">
        <v>634</v>
      </c>
      <c r="CQ5" s="18"/>
      <c r="CR5" s="18"/>
      <c r="CS5" s="18"/>
      <c r="CT5" s="18"/>
      <c r="CU5" s="18"/>
      <c r="CV5" s="18"/>
      <c r="CW5" s="18"/>
      <c r="CX5" s="18"/>
      <c r="CY5" s="18"/>
      <c r="CZ5" s="18"/>
      <c r="DA5" s="18"/>
      <c r="DB5"/>
      <c r="DD5" s="15" t="s">
        <v>635</v>
      </c>
      <c r="DE5"/>
      <c r="DF5"/>
      <c r="DG5"/>
      <c r="DH5"/>
      <c r="DI5"/>
      <c r="DJ5"/>
      <c r="DK5"/>
      <c r="DL5"/>
      <c r="DM5"/>
      <c r="DN5"/>
      <c r="DP5" s="39" t="s">
        <v>635</v>
      </c>
      <c r="DQ5" s="18"/>
      <c r="DR5" s="18"/>
      <c r="DS5" s="18"/>
      <c r="DT5" s="18"/>
      <c r="DU5" s="18"/>
      <c r="DV5" s="18"/>
      <c r="DW5" s="18"/>
      <c r="DX5" s="18"/>
      <c r="DY5" s="18"/>
      <c r="DZ5" s="18"/>
      <c r="EA5" s="18"/>
    </row>
    <row r="6" spans="1:131" ht="16.5" thickBot="1" x14ac:dyDescent="0.3">
      <c r="B6" s="40" t="s">
        <v>3</v>
      </c>
      <c r="C6" s="41"/>
      <c r="D6" s="41"/>
      <c r="E6" s="42"/>
      <c r="I6" s="43" t="s">
        <v>4</v>
      </c>
      <c r="J6" s="44"/>
      <c r="K6" s="44"/>
      <c r="L6" s="44"/>
      <c r="M6" s="44"/>
      <c r="N6" s="45"/>
      <c r="R6" s="40" t="s">
        <v>5</v>
      </c>
      <c r="S6" s="41"/>
      <c r="T6" s="41"/>
      <c r="U6" s="41"/>
      <c r="V6" s="41"/>
      <c r="W6" s="41"/>
      <c r="X6" s="41"/>
      <c r="Y6" s="41"/>
      <c r="Z6" s="42"/>
      <c r="AD6" s="43" t="s">
        <v>86</v>
      </c>
      <c r="AE6" s="44"/>
      <c r="AF6" s="44"/>
      <c r="AG6" s="44"/>
      <c r="AH6" s="44"/>
      <c r="AI6" s="44"/>
      <c r="AJ6" s="44"/>
      <c r="AK6" s="44"/>
      <c r="AL6" s="44"/>
      <c r="AM6" s="44"/>
      <c r="AN6" s="45"/>
      <c r="AP6" s="52" t="s">
        <v>86</v>
      </c>
      <c r="AQ6" s="53"/>
      <c r="AR6" s="53"/>
      <c r="AS6" s="53"/>
      <c r="AT6" s="53"/>
      <c r="AU6" s="53"/>
      <c r="AV6" s="53"/>
      <c r="AW6" s="53"/>
      <c r="AX6" s="53"/>
      <c r="AY6" s="53"/>
      <c r="AZ6" s="53"/>
      <c r="BA6" s="54"/>
      <c r="BD6" s="43" t="s">
        <v>86</v>
      </c>
      <c r="BE6" s="44"/>
      <c r="BF6" s="44"/>
      <c r="BG6" s="44"/>
      <c r="BH6" s="44"/>
      <c r="BI6" s="44"/>
      <c r="BJ6" s="44"/>
      <c r="BK6" s="44"/>
      <c r="BL6" s="44"/>
      <c r="BM6" s="44"/>
      <c r="BN6" s="45"/>
      <c r="BP6" s="52" t="s">
        <v>86</v>
      </c>
      <c r="BQ6" s="53"/>
      <c r="BR6" s="53"/>
      <c r="BS6" s="53"/>
      <c r="BT6" s="53"/>
      <c r="BU6" s="53"/>
      <c r="BV6" s="53"/>
      <c r="BW6" s="53"/>
      <c r="BX6" s="53"/>
      <c r="BY6" s="53"/>
      <c r="BZ6" s="53"/>
      <c r="CA6" s="54"/>
      <c r="CD6" s="43" t="s">
        <v>86</v>
      </c>
      <c r="CE6" s="44"/>
      <c r="CF6" s="44"/>
      <c r="CG6" s="44"/>
      <c r="CH6" s="44"/>
      <c r="CI6" s="44"/>
      <c r="CJ6" s="44"/>
      <c r="CK6" s="44"/>
      <c r="CL6" s="44"/>
      <c r="CM6" s="44"/>
      <c r="CN6" s="45"/>
      <c r="CP6" s="52" t="s">
        <v>86</v>
      </c>
      <c r="CQ6" s="53"/>
      <c r="CR6" s="53"/>
      <c r="CS6" s="53"/>
      <c r="CT6" s="53"/>
      <c r="CU6" s="53"/>
      <c r="CV6" s="53"/>
      <c r="CW6" s="53"/>
      <c r="CX6" s="53"/>
      <c r="CY6" s="53"/>
      <c r="CZ6" s="53"/>
      <c r="DA6" s="54"/>
      <c r="DD6" s="43" t="s">
        <v>86</v>
      </c>
      <c r="DE6" s="44"/>
      <c r="DF6" s="44"/>
      <c r="DG6" s="44"/>
      <c r="DH6" s="44"/>
      <c r="DI6" s="44"/>
      <c r="DJ6" s="44"/>
      <c r="DK6" s="44"/>
      <c r="DL6" s="44"/>
      <c r="DM6" s="44"/>
      <c r="DN6" s="45"/>
      <c r="DP6" s="52" t="s">
        <v>86</v>
      </c>
      <c r="DQ6" s="53"/>
      <c r="DR6" s="53"/>
      <c r="DS6" s="53"/>
      <c r="DT6" s="53"/>
      <c r="DU6" s="53"/>
      <c r="DV6" s="53"/>
      <c r="DW6" s="53"/>
      <c r="DX6" s="53"/>
      <c r="DY6" s="53"/>
      <c r="DZ6" s="53"/>
      <c r="EA6" s="54"/>
    </row>
    <row r="7" spans="1:131" ht="16.5" thickBot="1" x14ac:dyDescent="0.3">
      <c r="B7" s="46" t="s">
        <v>6</v>
      </c>
      <c r="C7" s="47"/>
      <c r="D7" s="47"/>
      <c r="E7" s="48"/>
      <c r="I7" s="49" t="s">
        <v>7</v>
      </c>
      <c r="J7" s="50"/>
      <c r="K7" s="50"/>
      <c r="L7" s="50"/>
      <c r="M7" s="50"/>
      <c r="N7" s="51"/>
      <c r="R7" s="46" t="s">
        <v>6</v>
      </c>
      <c r="S7" s="47"/>
      <c r="T7" s="47"/>
      <c r="U7" s="47"/>
      <c r="V7" s="47"/>
      <c r="W7" s="47"/>
      <c r="X7" s="47"/>
      <c r="Y7" s="47"/>
      <c r="Z7" s="48"/>
      <c r="AD7" s="43" t="s">
        <v>87</v>
      </c>
      <c r="AE7" s="44"/>
      <c r="AF7" s="44"/>
      <c r="AG7" s="44"/>
      <c r="AH7" s="44"/>
      <c r="AI7" s="44"/>
      <c r="AJ7" s="44"/>
      <c r="AK7" s="44"/>
      <c r="AL7" s="44"/>
      <c r="AM7" s="44"/>
      <c r="AN7" s="45"/>
      <c r="AP7" s="52" t="s">
        <v>88</v>
      </c>
      <c r="AQ7" s="53"/>
      <c r="AR7" s="53"/>
      <c r="AS7" s="53"/>
      <c r="AT7" s="53"/>
      <c r="AU7" s="53"/>
      <c r="AV7" s="53"/>
      <c r="AW7" s="53"/>
      <c r="AX7" s="53"/>
      <c r="AY7" s="53"/>
      <c r="AZ7" s="53"/>
      <c r="BA7" s="54"/>
      <c r="BD7" s="43" t="s">
        <v>87</v>
      </c>
      <c r="BE7" s="44"/>
      <c r="BF7" s="44"/>
      <c r="BG7" s="44"/>
      <c r="BH7" s="44"/>
      <c r="BI7" s="44"/>
      <c r="BJ7" s="44"/>
      <c r="BK7" s="44"/>
      <c r="BL7" s="44"/>
      <c r="BM7" s="44"/>
      <c r="BN7" s="45"/>
      <c r="BP7" s="52" t="s">
        <v>88</v>
      </c>
      <c r="BQ7" s="53"/>
      <c r="BR7" s="53"/>
      <c r="BS7" s="53"/>
      <c r="BT7" s="53"/>
      <c r="BU7" s="53"/>
      <c r="BV7" s="53"/>
      <c r="BW7" s="53"/>
      <c r="BX7" s="53"/>
      <c r="BY7" s="53"/>
      <c r="BZ7" s="53"/>
      <c r="CA7" s="54"/>
      <c r="CD7" s="43" t="s">
        <v>87</v>
      </c>
      <c r="CE7" s="44"/>
      <c r="CF7" s="44"/>
      <c r="CG7" s="44"/>
      <c r="CH7" s="44"/>
      <c r="CI7" s="44"/>
      <c r="CJ7" s="44"/>
      <c r="CK7" s="44"/>
      <c r="CL7" s="44"/>
      <c r="CM7" s="44"/>
      <c r="CN7" s="45"/>
      <c r="CP7" s="52" t="s">
        <v>88</v>
      </c>
      <c r="CQ7" s="53"/>
      <c r="CR7" s="53"/>
      <c r="CS7" s="53"/>
      <c r="CT7" s="53"/>
      <c r="CU7" s="53"/>
      <c r="CV7" s="53"/>
      <c r="CW7" s="53"/>
      <c r="CX7" s="53"/>
      <c r="CY7" s="53"/>
      <c r="CZ7" s="53"/>
      <c r="DA7" s="54"/>
      <c r="DD7" s="43" t="s">
        <v>87</v>
      </c>
      <c r="DE7" s="44"/>
      <c r="DF7" s="44"/>
      <c r="DG7" s="44"/>
      <c r="DH7" s="44"/>
      <c r="DI7" s="44"/>
      <c r="DJ7" s="44"/>
      <c r="DK7" s="44"/>
      <c r="DL7" s="44"/>
      <c r="DM7" s="44"/>
      <c r="DN7" s="45"/>
      <c r="DP7" s="52" t="s">
        <v>88</v>
      </c>
      <c r="DQ7" s="53"/>
      <c r="DR7" s="53"/>
      <c r="DS7" s="53"/>
      <c r="DT7" s="53"/>
      <c r="DU7" s="53"/>
      <c r="DV7" s="53"/>
      <c r="DW7" s="53"/>
      <c r="DX7" s="53"/>
      <c r="DY7" s="53"/>
      <c r="DZ7" s="53"/>
      <c r="EA7" s="54"/>
    </row>
    <row r="8" spans="1:131" ht="16.5" thickBot="1" x14ac:dyDescent="0.3">
      <c r="B8" s="49" t="s">
        <v>7</v>
      </c>
      <c r="C8" s="50"/>
      <c r="D8" s="50"/>
      <c r="E8" s="51"/>
      <c r="I8" s="1" t="s">
        <v>8</v>
      </c>
      <c r="J8" s="2" t="s">
        <v>9</v>
      </c>
      <c r="K8" s="2" t="s">
        <v>9</v>
      </c>
      <c r="L8" s="2" t="s">
        <v>10</v>
      </c>
      <c r="M8" s="2" t="s">
        <v>11</v>
      </c>
      <c r="N8" s="2" t="s">
        <v>12</v>
      </c>
      <c r="R8" s="1" t="s">
        <v>8</v>
      </c>
      <c r="S8" s="43" t="s">
        <v>13</v>
      </c>
      <c r="T8" s="44"/>
      <c r="U8" s="44"/>
      <c r="V8" s="45"/>
      <c r="W8" s="43" t="s">
        <v>14</v>
      </c>
      <c r="X8" s="44"/>
      <c r="Y8" s="44"/>
      <c r="Z8" s="45"/>
      <c r="AD8" s="49" t="s">
        <v>89</v>
      </c>
      <c r="AE8" s="50"/>
      <c r="AF8" s="50"/>
      <c r="AG8" s="50"/>
      <c r="AH8" s="50"/>
      <c r="AI8" s="50"/>
      <c r="AJ8" s="50"/>
      <c r="AK8" s="50"/>
      <c r="AL8" s="50"/>
      <c r="AM8" s="50"/>
      <c r="AN8" s="51"/>
      <c r="AP8" s="55" t="s">
        <v>89</v>
      </c>
      <c r="AQ8" s="56"/>
      <c r="AR8" s="56"/>
      <c r="AS8" s="56"/>
      <c r="AT8" s="56"/>
      <c r="AU8" s="56"/>
      <c r="AV8" s="56"/>
      <c r="AW8" s="56"/>
      <c r="AX8" s="56"/>
      <c r="AY8" s="56"/>
      <c r="AZ8" s="56"/>
      <c r="BA8" s="57"/>
      <c r="BD8" s="49" t="s">
        <v>90</v>
      </c>
      <c r="BE8" s="50"/>
      <c r="BF8" s="50"/>
      <c r="BG8" s="50"/>
      <c r="BH8" s="50"/>
      <c r="BI8" s="50"/>
      <c r="BJ8" s="50"/>
      <c r="BK8" s="50"/>
      <c r="BL8" s="50"/>
      <c r="BM8" s="50"/>
      <c r="BN8" s="51"/>
      <c r="BP8" s="55" t="s">
        <v>90</v>
      </c>
      <c r="BQ8" s="56"/>
      <c r="BR8" s="56"/>
      <c r="BS8" s="56"/>
      <c r="BT8" s="56"/>
      <c r="BU8" s="56"/>
      <c r="BV8" s="56"/>
      <c r="BW8" s="56"/>
      <c r="BX8" s="56"/>
      <c r="BY8" s="56"/>
      <c r="BZ8" s="56"/>
      <c r="CA8" s="57"/>
      <c r="CD8" s="49" t="s">
        <v>91</v>
      </c>
      <c r="CE8" s="50"/>
      <c r="CF8" s="50"/>
      <c r="CG8" s="50"/>
      <c r="CH8" s="50"/>
      <c r="CI8" s="50"/>
      <c r="CJ8" s="50"/>
      <c r="CK8" s="50"/>
      <c r="CL8" s="50"/>
      <c r="CM8" s="50"/>
      <c r="CN8" s="51"/>
      <c r="CP8" s="55" t="s">
        <v>91</v>
      </c>
      <c r="CQ8" s="56"/>
      <c r="CR8" s="56"/>
      <c r="CS8" s="56"/>
      <c r="CT8" s="56"/>
      <c r="CU8" s="56"/>
      <c r="CV8" s="56"/>
      <c r="CW8" s="56"/>
      <c r="CX8" s="56"/>
      <c r="CY8" s="56"/>
      <c r="CZ8" s="56"/>
      <c r="DA8" s="57"/>
      <c r="DD8" s="49" t="s">
        <v>92</v>
      </c>
      <c r="DE8" s="50"/>
      <c r="DF8" s="50"/>
      <c r="DG8" s="50"/>
      <c r="DH8" s="50"/>
      <c r="DI8" s="50"/>
      <c r="DJ8" s="50"/>
      <c r="DK8" s="50"/>
      <c r="DL8" s="50"/>
      <c r="DM8" s="50"/>
      <c r="DN8" s="51"/>
      <c r="DP8" s="55" t="s">
        <v>92</v>
      </c>
      <c r="DQ8" s="56"/>
      <c r="DR8" s="56"/>
      <c r="DS8" s="56"/>
      <c r="DT8" s="56"/>
      <c r="DU8" s="56"/>
      <c r="DV8" s="56"/>
      <c r="DW8" s="56"/>
      <c r="DX8" s="56"/>
      <c r="DY8" s="56"/>
      <c r="DZ8" s="56"/>
      <c r="EA8" s="57"/>
    </row>
    <row r="9" spans="1:131" ht="16.5" thickBot="1" x14ac:dyDescent="0.3">
      <c r="B9" s="1" t="s">
        <v>8</v>
      </c>
      <c r="C9" s="2" t="s">
        <v>15</v>
      </c>
      <c r="D9" s="2" t="s">
        <v>16</v>
      </c>
      <c r="E9" s="2" t="s">
        <v>17</v>
      </c>
      <c r="I9" s="1" t="s">
        <v>18</v>
      </c>
      <c r="J9" s="2" t="s">
        <v>19</v>
      </c>
      <c r="K9" s="2" t="s">
        <v>20</v>
      </c>
      <c r="L9" s="2" t="s">
        <v>21</v>
      </c>
      <c r="M9" s="2" t="s">
        <v>21</v>
      </c>
      <c r="N9" s="2" t="s">
        <v>15</v>
      </c>
      <c r="R9" s="1" t="s">
        <v>18</v>
      </c>
      <c r="S9" s="43" t="s">
        <v>22</v>
      </c>
      <c r="T9" s="45"/>
      <c r="U9" s="43" t="s">
        <v>23</v>
      </c>
      <c r="V9" s="45"/>
      <c r="W9" s="43" t="s">
        <v>22</v>
      </c>
      <c r="X9" s="45"/>
      <c r="Y9" s="43" t="s">
        <v>23</v>
      </c>
      <c r="Z9" s="45"/>
      <c r="AD9" s="1" t="s">
        <v>8</v>
      </c>
      <c r="AE9" s="2" t="s">
        <v>9</v>
      </c>
      <c r="AF9" s="19" t="s">
        <v>93</v>
      </c>
      <c r="AG9" s="19" t="s">
        <v>94</v>
      </c>
      <c r="AH9" s="19" t="s">
        <v>95</v>
      </c>
      <c r="AI9" s="58" t="s">
        <v>23</v>
      </c>
      <c r="AJ9" s="58" t="s">
        <v>22</v>
      </c>
      <c r="AK9" s="58" t="s">
        <v>96</v>
      </c>
      <c r="AL9" s="2" t="s">
        <v>10</v>
      </c>
      <c r="AM9" s="2" t="s">
        <v>11</v>
      </c>
      <c r="AN9" s="2" t="s">
        <v>15</v>
      </c>
      <c r="AP9" s="20" t="s">
        <v>8</v>
      </c>
      <c r="AQ9" s="21" t="s">
        <v>9</v>
      </c>
      <c r="AR9" s="21" t="s">
        <v>93</v>
      </c>
      <c r="AS9" s="21" t="s">
        <v>94</v>
      </c>
      <c r="AT9" s="21" t="s">
        <v>95</v>
      </c>
      <c r="AU9" s="60" t="s">
        <v>23</v>
      </c>
      <c r="AV9" s="60" t="s">
        <v>22</v>
      </c>
      <c r="AW9" s="60" t="s">
        <v>96</v>
      </c>
      <c r="AX9" s="22" t="s">
        <v>10</v>
      </c>
      <c r="AY9" s="22" t="s">
        <v>11</v>
      </c>
      <c r="AZ9" s="22" t="s">
        <v>15</v>
      </c>
      <c r="BA9" s="22" t="s">
        <v>97</v>
      </c>
      <c r="BD9" s="1" t="s">
        <v>8</v>
      </c>
      <c r="BE9" s="2" t="s">
        <v>9</v>
      </c>
      <c r="BF9" s="19" t="s">
        <v>93</v>
      </c>
      <c r="BG9" s="19" t="s">
        <v>94</v>
      </c>
      <c r="BH9" s="19" t="s">
        <v>95</v>
      </c>
      <c r="BI9" s="58" t="s">
        <v>23</v>
      </c>
      <c r="BJ9" s="58" t="s">
        <v>22</v>
      </c>
      <c r="BK9" s="58" t="s">
        <v>96</v>
      </c>
      <c r="BL9" s="2" t="s">
        <v>10</v>
      </c>
      <c r="BM9" s="2" t="s">
        <v>11</v>
      </c>
      <c r="BN9" s="2" t="s">
        <v>15</v>
      </c>
      <c r="BP9" s="20" t="s">
        <v>8</v>
      </c>
      <c r="BQ9" s="22" t="s">
        <v>9</v>
      </c>
      <c r="BR9" s="22" t="s">
        <v>93</v>
      </c>
      <c r="BS9" s="22" t="s">
        <v>94</v>
      </c>
      <c r="BT9" s="22" t="s">
        <v>95</v>
      </c>
      <c r="BU9" s="60" t="s">
        <v>23</v>
      </c>
      <c r="BV9" s="60" t="s">
        <v>22</v>
      </c>
      <c r="BW9" s="60" t="s">
        <v>96</v>
      </c>
      <c r="BX9" s="22" t="s">
        <v>10</v>
      </c>
      <c r="BY9" s="22" t="s">
        <v>11</v>
      </c>
      <c r="BZ9" s="22" t="s">
        <v>15</v>
      </c>
      <c r="CA9" s="22" t="s">
        <v>97</v>
      </c>
      <c r="CD9" s="1" t="s">
        <v>8</v>
      </c>
      <c r="CE9" s="2" t="s">
        <v>9</v>
      </c>
      <c r="CF9" s="19" t="s">
        <v>93</v>
      </c>
      <c r="CG9" s="19" t="s">
        <v>94</v>
      </c>
      <c r="CH9" s="19" t="s">
        <v>95</v>
      </c>
      <c r="CI9" s="58" t="s">
        <v>23</v>
      </c>
      <c r="CJ9" s="58" t="s">
        <v>22</v>
      </c>
      <c r="CK9" s="58" t="s">
        <v>96</v>
      </c>
      <c r="CL9" s="2" t="s">
        <v>10</v>
      </c>
      <c r="CM9" s="2" t="s">
        <v>11</v>
      </c>
      <c r="CN9" s="2" t="s">
        <v>15</v>
      </c>
      <c r="CP9" s="20" t="s">
        <v>8</v>
      </c>
      <c r="CQ9" s="22" t="s">
        <v>9</v>
      </c>
      <c r="CR9" s="22" t="s">
        <v>93</v>
      </c>
      <c r="CS9" s="22" t="s">
        <v>94</v>
      </c>
      <c r="CT9" s="22" t="s">
        <v>95</v>
      </c>
      <c r="CU9" s="60" t="s">
        <v>23</v>
      </c>
      <c r="CV9" s="60" t="s">
        <v>22</v>
      </c>
      <c r="CW9" s="60" t="s">
        <v>96</v>
      </c>
      <c r="CX9" s="22" t="s">
        <v>10</v>
      </c>
      <c r="CY9" s="22" t="s">
        <v>11</v>
      </c>
      <c r="CZ9" s="22" t="s">
        <v>15</v>
      </c>
      <c r="DA9" s="22" t="s">
        <v>97</v>
      </c>
      <c r="DD9" s="1" t="s">
        <v>8</v>
      </c>
      <c r="DE9" s="2" t="s">
        <v>9</v>
      </c>
      <c r="DF9" s="19" t="s">
        <v>93</v>
      </c>
      <c r="DG9" s="19" t="s">
        <v>94</v>
      </c>
      <c r="DH9" s="19" t="s">
        <v>95</v>
      </c>
      <c r="DI9" s="58" t="s">
        <v>23</v>
      </c>
      <c r="DJ9" s="58" t="s">
        <v>22</v>
      </c>
      <c r="DK9" s="58" t="s">
        <v>96</v>
      </c>
      <c r="DL9" s="2" t="s">
        <v>10</v>
      </c>
      <c r="DM9" s="2" t="s">
        <v>11</v>
      </c>
      <c r="DN9" s="2" t="s">
        <v>15</v>
      </c>
      <c r="DP9" s="20" t="s">
        <v>8</v>
      </c>
      <c r="DQ9" s="22" t="s">
        <v>9</v>
      </c>
      <c r="DR9" s="22" t="s">
        <v>93</v>
      </c>
      <c r="DS9" s="22" t="s">
        <v>94</v>
      </c>
      <c r="DT9" s="22" t="s">
        <v>95</v>
      </c>
      <c r="DU9" s="60" t="s">
        <v>23</v>
      </c>
      <c r="DV9" s="60" t="s">
        <v>22</v>
      </c>
      <c r="DW9" s="60" t="s">
        <v>96</v>
      </c>
      <c r="DX9" s="22" t="s">
        <v>10</v>
      </c>
      <c r="DY9" s="22" t="s">
        <v>11</v>
      </c>
      <c r="DZ9" s="22" t="s">
        <v>15</v>
      </c>
      <c r="EA9" s="22" t="s">
        <v>97</v>
      </c>
    </row>
    <row r="10" spans="1:131" ht="16.5" thickBot="1" x14ac:dyDescent="0.3">
      <c r="B10" s="3" t="s">
        <v>18</v>
      </c>
      <c r="C10" s="4" t="s">
        <v>24</v>
      </c>
      <c r="D10" s="4" t="s">
        <v>25</v>
      </c>
      <c r="E10" s="4" t="s">
        <v>15</v>
      </c>
      <c r="I10" s="5"/>
      <c r="J10" s="6"/>
      <c r="K10" s="6"/>
      <c r="L10" s="4" t="s">
        <v>26</v>
      </c>
      <c r="M10" s="4" t="s">
        <v>26</v>
      </c>
      <c r="N10" s="4" t="s">
        <v>27</v>
      </c>
      <c r="R10" s="5"/>
      <c r="S10" s="4" t="s">
        <v>28</v>
      </c>
      <c r="T10" s="4" t="s">
        <v>29</v>
      </c>
      <c r="U10" s="4" t="s">
        <v>28</v>
      </c>
      <c r="V10" s="4" t="s">
        <v>29</v>
      </c>
      <c r="W10" s="4" t="s">
        <v>28</v>
      </c>
      <c r="X10" s="4" t="s">
        <v>29</v>
      </c>
      <c r="Y10" s="4" t="s">
        <v>28</v>
      </c>
      <c r="Z10" s="4" t="s">
        <v>29</v>
      </c>
      <c r="AD10" s="3" t="s">
        <v>18</v>
      </c>
      <c r="AE10" s="16" t="s">
        <v>20</v>
      </c>
      <c r="AF10" s="23"/>
      <c r="AG10" s="23"/>
      <c r="AH10" s="23" t="s">
        <v>20</v>
      </c>
      <c r="AI10" s="59"/>
      <c r="AJ10" s="59"/>
      <c r="AK10" s="59"/>
      <c r="AL10" s="16" t="s">
        <v>26</v>
      </c>
      <c r="AM10" s="16" t="s">
        <v>26</v>
      </c>
      <c r="AN10" s="16" t="s">
        <v>27</v>
      </c>
      <c r="AP10" s="24" t="s">
        <v>18</v>
      </c>
      <c r="AQ10" s="25" t="s">
        <v>20</v>
      </c>
      <c r="AR10" s="25"/>
      <c r="AS10" s="25"/>
      <c r="AT10" s="25" t="s">
        <v>20</v>
      </c>
      <c r="AU10" s="61"/>
      <c r="AV10" s="61"/>
      <c r="AW10" s="61"/>
      <c r="AX10" s="26" t="s">
        <v>26</v>
      </c>
      <c r="AY10" s="26" t="s">
        <v>26</v>
      </c>
      <c r="AZ10" s="26" t="s">
        <v>27</v>
      </c>
      <c r="BA10" s="26" t="s">
        <v>98</v>
      </c>
      <c r="BD10" s="3" t="s">
        <v>18</v>
      </c>
      <c r="BE10" s="16" t="s">
        <v>20</v>
      </c>
      <c r="BF10" s="23"/>
      <c r="BG10" s="23"/>
      <c r="BH10" s="23" t="s">
        <v>20</v>
      </c>
      <c r="BI10" s="59"/>
      <c r="BJ10" s="59"/>
      <c r="BK10" s="59"/>
      <c r="BL10" s="16" t="s">
        <v>26</v>
      </c>
      <c r="BM10" s="16" t="s">
        <v>26</v>
      </c>
      <c r="BN10" s="16" t="s">
        <v>27</v>
      </c>
      <c r="BP10" s="24" t="s">
        <v>18</v>
      </c>
      <c r="BQ10" s="26" t="s">
        <v>20</v>
      </c>
      <c r="BR10" s="26"/>
      <c r="BS10" s="26"/>
      <c r="BT10" s="26" t="s">
        <v>20</v>
      </c>
      <c r="BU10" s="61"/>
      <c r="BV10" s="61"/>
      <c r="BW10" s="61"/>
      <c r="BX10" s="26" t="s">
        <v>26</v>
      </c>
      <c r="BY10" s="26" t="s">
        <v>26</v>
      </c>
      <c r="BZ10" s="26" t="s">
        <v>27</v>
      </c>
      <c r="CA10" s="26" t="s">
        <v>98</v>
      </c>
      <c r="CD10" s="3" t="s">
        <v>18</v>
      </c>
      <c r="CE10" s="16" t="s">
        <v>20</v>
      </c>
      <c r="CF10" s="23"/>
      <c r="CG10" s="23"/>
      <c r="CH10" s="23" t="s">
        <v>20</v>
      </c>
      <c r="CI10" s="59"/>
      <c r="CJ10" s="59"/>
      <c r="CK10" s="59"/>
      <c r="CL10" s="16" t="s">
        <v>26</v>
      </c>
      <c r="CM10" s="16" t="s">
        <v>26</v>
      </c>
      <c r="CN10" s="16" t="s">
        <v>27</v>
      </c>
      <c r="CP10" s="24" t="s">
        <v>18</v>
      </c>
      <c r="CQ10" s="26" t="s">
        <v>20</v>
      </c>
      <c r="CR10" s="26"/>
      <c r="CS10" s="26"/>
      <c r="CT10" s="26" t="s">
        <v>20</v>
      </c>
      <c r="CU10" s="61"/>
      <c r="CV10" s="61"/>
      <c r="CW10" s="61"/>
      <c r="CX10" s="26" t="s">
        <v>26</v>
      </c>
      <c r="CY10" s="26" t="s">
        <v>26</v>
      </c>
      <c r="CZ10" s="26" t="s">
        <v>27</v>
      </c>
      <c r="DA10" s="26" t="s">
        <v>98</v>
      </c>
      <c r="DD10" s="3" t="s">
        <v>18</v>
      </c>
      <c r="DE10" s="16" t="s">
        <v>20</v>
      </c>
      <c r="DF10" s="23"/>
      <c r="DG10" s="23"/>
      <c r="DH10" s="23" t="s">
        <v>20</v>
      </c>
      <c r="DI10" s="59"/>
      <c r="DJ10" s="59"/>
      <c r="DK10" s="59"/>
      <c r="DL10" s="16" t="s">
        <v>26</v>
      </c>
      <c r="DM10" s="16" t="s">
        <v>26</v>
      </c>
      <c r="DN10" s="16" t="s">
        <v>27</v>
      </c>
      <c r="DP10" s="24" t="s">
        <v>18</v>
      </c>
      <c r="DQ10" s="26" t="s">
        <v>20</v>
      </c>
      <c r="DR10" s="26"/>
      <c r="DS10" s="26"/>
      <c r="DT10" s="26" t="s">
        <v>20</v>
      </c>
      <c r="DU10" s="61"/>
      <c r="DV10" s="61"/>
      <c r="DW10" s="61"/>
      <c r="DX10" s="26" t="s">
        <v>26</v>
      </c>
      <c r="DY10" s="26" t="s">
        <v>26</v>
      </c>
      <c r="DZ10" s="26" t="s">
        <v>27</v>
      </c>
      <c r="EA10" s="26" t="s">
        <v>98</v>
      </c>
    </row>
    <row r="11" spans="1:131" ht="16.5" thickBot="1" x14ac:dyDescent="0.3">
      <c r="B11" s="7" t="s">
        <v>30</v>
      </c>
      <c r="C11" s="8">
        <v>30</v>
      </c>
      <c r="D11" s="8">
        <v>0</v>
      </c>
      <c r="E11" s="8">
        <v>1</v>
      </c>
      <c r="I11" s="9" t="s">
        <v>30</v>
      </c>
      <c r="J11" s="10" t="s">
        <v>31</v>
      </c>
      <c r="K11" s="10" t="s">
        <v>32</v>
      </c>
      <c r="L11" s="11">
        <v>0</v>
      </c>
      <c r="M11" s="11">
        <v>0</v>
      </c>
      <c r="N11" s="11">
        <v>0</v>
      </c>
      <c r="R11" s="7" t="s">
        <v>30</v>
      </c>
      <c r="S11" s="8">
        <v>31</v>
      </c>
      <c r="T11" s="8">
        <v>0</v>
      </c>
      <c r="U11" s="8">
        <v>8</v>
      </c>
      <c r="V11" s="8">
        <v>0</v>
      </c>
      <c r="W11" s="13">
        <v>7</v>
      </c>
      <c r="X11" s="13">
        <v>24</v>
      </c>
      <c r="Y11" s="13">
        <v>7</v>
      </c>
      <c r="Z11" s="13">
        <v>1</v>
      </c>
      <c r="AD11" s="27" t="s">
        <v>30</v>
      </c>
      <c r="AE11" s="13" t="s">
        <v>32</v>
      </c>
      <c r="AF11" s="28" t="s">
        <v>99</v>
      </c>
      <c r="AG11" s="28" t="s">
        <v>100</v>
      </c>
      <c r="AH11" s="28" t="s">
        <v>101</v>
      </c>
      <c r="AI11" s="29">
        <v>0.97015986168306634</v>
      </c>
      <c r="AJ11" s="29">
        <v>1.2227967723779136</v>
      </c>
      <c r="AK11" s="29">
        <v>0.79339419566543623</v>
      </c>
      <c r="AL11" s="29"/>
      <c r="AM11" s="29"/>
      <c r="AN11" s="29"/>
      <c r="AP11" s="30"/>
      <c r="AQ11" s="31" t="s">
        <v>102</v>
      </c>
      <c r="AR11" s="31"/>
      <c r="AS11" s="31"/>
      <c r="AT11" s="31"/>
      <c r="AU11" s="31"/>
      <c r="AV11" s="31"/>
      <c r="AW11" s="31"/>
      <c r="AX11" s="31"/>
      <c r="AY11" s="31"/>
      <c r="AZ11" s="31"/>
      <c r="BA11" s="31"/>
      <c r="BD11" s="32" t="s">
        <v>30</v>
      </c>
      <c r="BE11" s="28" t="s">
        <v>34</v>
      </c>
      <c r="BF11" s="28" t="s">
        <v>99</v>
      </c>
      <c r="BG11" s="28" t="s">
        <v>100</v>
      </c>
      <c r="BH11" s="28" t="s">
        <v>103</v>
      </c>
      <c r="BI11" s="33">
        <v>1.0887231124746157</v>
      </c>
      <c r="BJ11" s="33">
        <v>1.0988718034450706</v>
      </c>
      <c r="BK11" s="33">
        <v>0.99076444500747229</v>
      </c>
      <c r="BL11" s="33"/>
      <c r="BM11" s="33"/>
      <c r="BN11" s="33"/>
      <c r="BP11" s="30"/>
      <c r="BQ11" s="31" t="s">
        <v>102</v>
      </c>
      <c r="BR11" s="31"/>
      <c r="BS11" s="31"/>
      <c r="BT11" s="31"/>
      <c r="BU11" s="31"/>
      <c r="BV11" s="31"/>
      <c r="BW11" s="31"/>
      <c r="BX11" s="31"/>
      <c r="BY11" s="31"/>
      <c r="BZ11" s="31"/>
      <c r="CA11" s="31"/>
      <c r="CD11" s="34" t="s">
        <v>30</v>
      </c>
      <c r="CE11" s="35" t="s">
        <v>34</v>
      </c>
      <c r="CF11" s="35" t="s">
        <v>99</v>
      </c>
      <c r="CG11" s="35" t="s">
        <v>100</v>
      </c>
      <c r="CH11" s="35" t="s">
        <v>103</v>
      </c>
      <c r="CI11" s="33">
        <v>1.0533564251403957</v>
      </c>
      <c r="CJ11" s="33">
        <v>1</v>
      </c>
      <c r="CK11" s="33">
        <v>1.0551478795428888</v>
      </c>
      <c r="CL11" s="33"/>
      <c r="CM11" s="33"/>
      <c r="CN11" s="33"/>
      <c r="CP11" s="36" t="s">
        <v>30</v>
      </c>
      <c r="CQ11" s="37" t="s">
        <v>32</v>
      </c>
      <c r="CR11" s="37" t="s">
        <v>99</v>
      </c>
      <c r="CS11" s="37" t="s">
        <v>100</v>
      </c>
      <c r="CT11" s="37" t="s">
        <v>101</v>
      </c>
      <c r="CU11" s="38">
        <v>0.94475841741474087</v>
      </c>
      <c r="CV11" s="38">
        <v>1</v>
      </c>
      <c r="CW11" s="38">
        <v>0.94327315308105719</v>
      </c>
      <c r="CX11" s="37"/>
      <c r="CY11" s="37"/>
      <c r="CZ11" s="37"/>
      <c r="DA11" s="37" t="s">
        <v>104</v>
      </c>
      <c r="DD11" s="34" t="s">
        <v>30</v>
      </c>
      <c r="DE11" s="35" t="s">
        <v>34</v>
      </c>
      <c r="DF11" s="35" t="s">
        <v>99</v>
      </c>
      <c r="DG11" s="35" t="s">
        <v>100</v>
      </c>
      <c r="DH11" s="35" t="s">
        <v>103</v>
      </c>
      <c r="DI11" s="33">
        <v>1.0533564251403957</v>
      </c>
      <c r="DJ11" s="33">
        <v>1.0533564251403957</v>
      </c>
      <c r="DK11" s="33">
        <v>1.8258209741640989</v>
      </c>
      <c r="DL11" s="8"/>
      <c r="DM11" s="8"/>
      <c r="DN11" s="8"/>
      <c r="DP11" s="36" t="s">
        <v>30</v>
      </c>
      <c r="DQ11" s="37" t="s">
        <v>74</v>
      </c>
      <c r="DR11" s="37" t="s">
        <v>99</v>
      </c>
      <c r="DS11" s="37" t="s">
        <v>105</v>
      </c>
      <c r="DT11" s="37" t="s">
        <v>106</v>
      </c>
      <c r="DU11" s="38">
        <v>0.99127705778938446</v>
      </c>
      <c r="DV11" s="38">
        <v>0.99127705778938446</v>
      </c>
      <c r="DW11" s="38">
        <v>1.6881098348799246</v>
      </c>
      <c r="DX11" s="37"/>
      <c r="DY11" s="31"/>
      <c r="DZ11" s="31"/>
      <c r="EA11" s="37" t="s">
        <v>107</v>
      </c>
    </row>
    <row r="12" spans="1:131" ht="16.5" thickBot="1" x14ac:dyDescent="0.3">
      <c r="B12" s="7" t="s">
        <v>33</v>
      </c>
      <c r="C12" s="8">
        <v>18</v>
      </c>
      <c r="D12" s="8">
        <v>0</v>
      </c>
      <c r="E12" s="8">
        <v>0</v>
      </c>
      <c r="I12" s="7" t="s">
        <v>30</v>
      </c>
      <c r="J12" s="8" t="s">
        <v>31</v>
      </c>
      <c r="K12" s="8" t="s">
        <v>34</v>
      </c>
      <c r="L12" s="12">
        <v>0</v>
      </c>
      <c r="M12" s="12">
        <v>0</v>
      </c>
      <c r="N12" s="12">
        <v>0</v>
      </c>
      <c r="R12" s="7" t="s">
        <v>33</v>
      </c>
      <c r="S12" s="8">
        <v>18</v>
      </c>
      <c r="T12" s="8">
        <v>0</v>
      </c>
      <c r="U12" s="8">
        <v>2</v>
      </c>
      <c r="V12" s="8">
        <v>0</v>
      </c>
      <c r="W12" s="13">
        <v>2</v>
      </c>
      <c r="X12" s="13">
        <v>16</v>
      </c>
      <c r="Y12" s="13">
        <v>2</v>
      </c>
      <c r="Z12" s="13">
        <v>0</v>
      </c>
      <c r="AD12" s="27" t="s">
        <v>30</v>
      </c>
      <c r="AE12" s="13" t="s">
        <v>32</v>
      </c>
      <c r="AF12" s="28" t="s">
        <v>108</v>
      </c>
      <c r="AG12" s="28" t="s">
        <v>100</v>
      </c>
      <c r="AH12" s="28" t="s">
        <v>109</v>
      </c>
      <c r="AI12" s="29">
        <v>0.92989591224612533</v>
      </c>
      <c r="AJ12" s="29">
        <v>1.2227967723779145</v>
      </c>
      <c r="AK12" s="29">
        <v>0.76046644319955248</v>
      </c>
      <c r="AL12" s="29"/>
      <c r="AM12" s="29"/>
      <c r="AN12" s="29"/>
      <c r="BD12" s="32" t="s">
        <v>30</v>
      </c>
      <c r="BE12" s="28" t="s">
        <v>34</v>
      </c>
      <c r="BF12" s="28" t="s">
        <v>99</v>
      </c>
      <c r="BG12" s="28" t="s">
        <v>110</v>
      </c>
      <c r="BH12" s="28" t="s">
        <v>111</v>
      </c>
      <c r="BI12" s="33">
        <v>1.0887231124746157</v>
      </c>
      <c r="BJ12" s="33">
        <v>1.0988718034450706</v>
      </c>
      <c r="BK12" s="33">
        <v>0.99076444500747229</v>
      </c>
      <c r="BL12" s="8"/>
      <c r="BM12" s="8"/>
      <c r="BN12" s="8"/>
      <c r="CD12" s="34" t="s">
        <v>30</v>
      </c>
      <c r="CE12" s="35" t="s">
        <v>34</v>
      </c>
      <c r="CF12" s="35" t="s">
        <v>99</v>
      </c>
      <c r="CG12" s="35" t="s">
        <v>110</v>
      </c>
      <c r="CH12" s="35" t="s">
        <v>111</v>
      </c>
      <c r="CI12" s="33">
        <v>1.0533564251403957</v>
      </c>
      <c r="CJ12" s="33">
        <v>1</v>
      </c>
      <c r="CK12" s="33">
        <v>1.0551478795428888</v>
      </c>
      <c r="CL12" s="33"/>
      <c r="CM12" s="33"/>
      <c r="CN12" s="33"/>
      <c r="CP12" s="36" t="s">
        <v>30</v>
      </c>
      <c r="CQ12" s="37" t="s">
        <v>32</v>
      </c>
      <c r="CR12" s="37" t="s">
        <v>108</v>
      </c>
      <c r="CS12" s="37" t="s">
        <v>100</v>
      </c>
      <c r="CT12" s="37" t="s">
        <v>109</v>
      </c>
      <c r="CU12" s="38">
        <v>0.90653377003490609</v>
      </c>
      <c r="CV12" s="38">
        <v>1</v>
      </c>
      <c r="CW12" s="38">
        <v>0.90412506621319744</v>
      </c>
      <c r="CX12" s="37"/>
      <c r="CY12" s="37"/>
      <c r="CZ12" s="37"/>
      <c r="DA12" s="37" t="s">
        <v>104</v>
      </c>
      <c r="DD12" s="34" t="s">
        <v>30</v>
      </c>
      <c r="DE12" s="35" t="s">
        <v>34</v>
      </c>
      <c r="DF12" s="35" t="s">
        <v>99</v>
      </c>
      <c r="DG12" s="35" t="s">
        <v>110</v>
      </c>
      <c r="DH12" s="35" t="s">
        <v>111</v>
      </c>
      <c r="DI12" s="33">
        <v>1.0533564251403957</v>
      </c>
      <c r="DJ12" s="33">
        <v>1.0533564251403957</v>
      </c>
      <c r="DK12" s="33">
        <v>1.8258209741640989</v>
      </c>
      <c r="DL12" s="8"/>
      <c r="DM12" s="8"/>
      <c r="DN12" s="8"/>
      <c r="DP12" s="36" t="s">
        <v>30</v>
      </c>
      <c r="DQ12" s="37" t="s">
        <v>74</v>
      </c>
      <c r="DR12" s="37" t="s">
        <v>99</v>
      </c>
      <c r="DS12" s="37" t="s">
        <v>110</v>
      </c>
      <c r="DT12" s="37" t="s">
        <v>112</v>
      </c>
      <c r="DU12" s="38">
        <v>0.99127705778938446</v>
      </c>
      <c r="DV12" s="38">
        <v>0.99127705778938446</v>
      </c>
      <c r="DW12" s="38">
        <v>1.6881098348799246</v>
      </c>
      <c r="DX12" s="37"/>
      <c r="DY12" s="31"/>
      <c r="DZ12" s="31"/>
      <c r="EA12" s="37" t="s">
        <v>107</v>
      </c>
    </row>
    <row r="13" spans="1:131" ht="16.5" thickBot="1" x14ac:dyDescent="0.3">
      <c r="B13" s="7" t="s">
        <v>35</v>
      </c>
      <c r="C13" s="8">
        <v>0</v>
      </c>
      <c r="D13" s="8">
        <v>0</v>
      </c>
      <c r="E13" s="8">
        <v>0</v>
      </c>
      <c r="I13" s="7" t="s">
        <v>30</v>
      </c>
      <c r="J13" s="8" t="s">
        <v>31</v>
      </c>
      <c r="K13" s="8" t="s">
        <v>36</v>
      </c>
      <c r="L13" s="12">
        <v>0</v>
      </c>
      <c r="M13" s="12">
        <v>0</v>
      </c>
      <c r="N13" s="12">
        <v>0</v>
      </c>
      <c r="R13" s="7" t="s">
        <v>35</v>
      </c>
      <c r="S13" s="8">
        <v>0</v>
      </c>
      <c r="T13" s="8">
        <v>0</v>
      </c>
      <c r="U13" s="8">
        <v>0</v>
      </c>
      <c r="V13" s="8">
        <v>0</v>
      </c>
      <c r="W13" s="13">
        <v>0</v>
      </c>
      <c r="X13" s="13">
        <v>0</v>
      </c>
      <c r="Y13" s="13">
        <v>0</v>
      </c>
      <c r="Z13" s="13">
        <v>0</v>
      </c>
      <c r="AD13" s="27" t="s">
        <v>30</v>
      </c>
      <c r="AE13" s="13" t="s">
        <v>32</v>
      </c>
      <c r="AF13" s="28" t="s">
        <v>99</v>
      </c>
      <c r="AG13" s="28" t="s">
        <v>110</v>
      </c>
      <c r="AH13" s="28" t="s">
        <v>113</v>
      </c>
      <c r="AI13" s="29">
        <v>0.97015986168306634</v>
      </c>
      <c r="AJ13" s="29">
        <v>1.2227967723779136</v>
      </c>
      <c r="AK13" s="29">
        <v>0.79339419566543623</v>
      </c>
      <c r="AL13" s="29"/>
      <c r="AM13" s="29"/>
      <c r="AN13" s="29"/>
      <c r="BD13" s="32" t="s">
        <v>30</v>
      </c>
      <c r="BE13" s="28" t="s">
        <v>38</v>
      </c>
      <c r="BF13" s="28" t="s">
        <v>99</v>
      </c>
      <c r="BG13" s="28" t="s">
        <v>100</v>
      </c>
      <c r="BH13" s="28" t="s">
        <v>114</v>
      </c>
      <c r="BI13" s="33">
        <v>1.0442683166647906</v>
      </c>
      <c r="BJ13" s="33">
        <v>1.0988718034450706</v>
      </c>
      <c r="BK13" s="33">
        <v>0.95030950233767697</v>
      </c>
      <c r="BL13" s="8"/>
      <c r="BM13" s="8"/>
      <c r="BN13" s="8"/>
      <c r="CD13" s="34" t="s">
        <v>30</v>
      </c>
      <c r="CE13" s="35" t="s">
        <v>38</v>
      </c>
      <c r="CF13" s="35" t="s">
        <v>99</v>
      </c>
      <c r="CG13" s="35" t="s">
        <v>100</v>
      </c>
      <c r="CH13" s="35" t="s">
        <v>114</v>
      </c>
      <c r="CI13" s="33">
        <v>1.0116876372703394</v>
      </c>
      <c r="CJ13" s="33">
        <v>1</v>
      </c>
      <c r="CK13" s="33">
        <v>1.0120640292996133</v>
      </c>
      <c r="CL13" s="33"/>
      <c r="CM13" s="33"/>
      <c r="CN13" s="33"/>
      <c r="CP13" s="36" t="s">
        <v>30</v>
      </c>
      <c r="CQ13" s="37" t="s">
        <v>32</v>
      </c>
      <c r="CR13" s="37" t="s">
        <v>99</v>
      </c>
      <c r="CS13" s="37" t="s">
        <v>110</v>
      </c>
      <c r="CT13" s="37" t="s">
        <v>113</v>
      </c>
      <c r="CU13" s="38">
        <v>0.94475841741474087</v>
      </c>
      <c r="CV13" s="38">
        <v>1</v>
      </c>
      <c r="CW13" s="38">
        <v>0.94327315308105719</v>
      </c>
      <c r="CX13" s="37"/>
      <c r="CY13" s="37"/>
      <c r="CZ13" s="37"/>
      <c r="DA13" s="37" t="s">
        <v>104</v>
      </c>
      <c r="DD13" s="34" t="s">
        <v>30</v>
      </c>
      <c r="DE13" s="35" t="s">
        <v>38</v>
      </c>
      <c r="DF13" s="35" t="s">
        <v>99</v>
      </c>
      <c r="DG13" s="35" t="s">
        <v>100</v>
      </c>
      <c r="DH13" s="35" t="s">
        <v>114</v>
      </c>
      <c r="DI13" s="33">
        <v>1.0116876372703394</v>
      </c>
      <c r="DJ13" s="33">
        <v>1.0116876372703394</v>
      </c>
      <c r="DK13" s="33">
        <v>1.792101011428586</v>
      </c>
      <c r="DL13" s="8"/>
      <c r="DM13" s="8"/>
      <c r="DN13" s="8"/>
    </row>
    <row r="14" spans="1:131" ht="16.5" thickBot="1" x14ac:dyDescent="0.3">
      <c r="B14" s="7" t="s">
        <v>37</v>
      </c>
      <c r="C14" s="8">
        <v>48</v>
      </c>
      <c r="D14" s="8">
        <v>0</v>
      </c>
      <c r="E14" s="8">
        <v>1</v>
      </c>
      <c r="I14" s="7" t="s">
        <v>30</v>
      </c>
      <c r="J14" s="8" t="s">
        <v>31</v>
      </c>
      <c r="K14" s="8" t="s">
        <v>38</v>
      </c>
      <c r="L14" s="12">
        <v>0</v>
      </c>
      <c r="M14" s="12">
        <v>0</v>
      </c>
      <c r="N14" s="12">
        <v>0</v>
      </c>
      <c r="AD14" s="27" t="s">
        <v>30</v>
      </c>
      <c r="AE14" s="13" t="s">
        <v>32</v>
      </c>
      <c r="AF14" s="28" t="s">
        <v>108</v>
      </c>
      <c r="AG14" s="28" t="s">
        <v>110</v>
      </c>
      <c r="AH14" s="28" t="s">
        <v>115</v>
      </c>
      <c r="AI14" s="29">
        <v>0.92989591224612533</v>
      </c>
      <c r="AJ14" s="29">
        <v>1.2227967723779145</v>
      </c>
      <c r="AK14" s="29">
        <v>0.76046644319955248</v>
      </c>
      <c r="AL14" s="29"/>
      <c r="AM14" s="29"/>
      <c r="AN14" s="29"/>
      <c r="BD14" s="32" t="s">
        <v>30</v>
      </c>
      <c r="BE14" s="28" t="s">
        <v>38</v>
      </c>
      <c r="BF14" s="28" t="s">
        <v>99</v>
      </c>
      <c r="BG14" s="28" t="s">
        <v>110</v>
      </c>
      <c r="BH14" s="28" t="s">
        <v>116</v>
      </c>
      <c r="BI14" s="33">
        <v>1.0442683166647906</v>
      </c>
      <c r="BJ14" s="33">
        <v>1.0988718034450706</v>
      </c>
      <c r="BK14" s="33">
        <v>0.95030950233767697</v>
      </c>
      <c r="BL14" s="8"/>
      <c r="BM14" s="8"/>
      <c r="BN14" s="8"/>
      <c r="CD14" s="34" t="s">
        <v>30</v>
      </c>
      <c r="CE14" s="35" t="s">
        <v>38</v>
      </c>
      <c r="CF14" s="35" t="s">
        <v>99</v>
      </c>
      <c r="CG14" s="35" t="s">
        <v>110</v>
      </c>
      <c r="CH14" s="35" t="s">
        <v>116</v>
      </c>
      <c r="CI14" s="33">
        <v>1.0116876372703394</v>
      </c>
      <c r="CJ14" s="33">
        <v>1</v>
      </c>
      <c r="CK14" s="33">
        <v>1.0120640292996133</v>
      </c>
      <c r="CL14" s="33"/>
      <c r="CM14" s="33"/>
      <c r="CN14" s="33"/>
      <c r="CP14" s="36" t="s">
        <v>30</v>
      </c>
      <c r="CQ14" s="37" t="s">
        <v>32</v>
      </c>
      <c r="CR14" s="37" t="s">
        <v>108</v>
      </c>
      <c r="CS14" s="37" t="s">
        <v>110</v>
      </c>
      <c r="CT14" s="37" t="s">
        <v>115</v>
      </c>
      <c r="CU14" s="38">
        <v>0.90653377003490609</v>
      </c>
      <c r="CV14" s="38">
        <v>1</v>
      </c>
      <c r="CW14" s="38">
        <v>0.90412506621319744</v>
      </c>
      <c r="CX14" s="37"/>
      <c r="CY14" s="37"/>
      <c r="CZ14" s="37"/>
      <c r="DA14" s="37" t="s">
        <v>104</v>
      </c>
      <c r="DD14" s="34" t="s">
        <v>30</v>
      </c>
      <c r="DE14" s="35" t="s">
        <v>38</v>
      </c>
      <c r="DF14" s="35" t="s">
        <v>99</v>
      </c>
      <c r="DG14" s="35" t="s">
        <v>110</v>
      </c>
      <c r="DH14" s="35" t="s">
        <v>116</v>
      </c>
      <c r="DI14" s="33">
        <v>1.0116876372703394</v>
      </c>
      <c r="DJ14" s="33">
        <v>1.0116876372703394</v>
      </c>
      <c r="DK14" s="33">
        <v>1.792101011428586</v>
      </c>
      <c r="DL14" s="8"/>
      <c r="DM14" s="8"/>
      <c r="DN14" s="8"/>
    </row>
    <row r="15" spans="1:131" ht="16.5" thickBot="1" x14ac:dyDescent="0.3">
      <c r="I15" s="7" t="s">
        <v>30</v>
      </c>
      <c r="J15" s="8" t="s">
        <v>31</v>
      </c>
      <c r="K15" s="8" t="s">
        <v>39</v>
      </c>
      <c r="L15" s="12">
        <v>0</v>
      </c>
      <c r="M15" s="12">
        <v>0</v>
      </c>
      <c r="N15" s="12">
        <v>0</v>
      </c>
      <c r="AD15" s="27" t="s">
        <v>30</v>
      </c>
      <c r="AE15" s="13" t="s">
        <v>34</v>
      </c>
      <c r="AF15" s="28" t="s">
        <v>99</v>
      </c>
      <c r="AG15" s="28" t="s">
        <v>100</v>
      </c>
      <c r="AH15" s="28" t="s">
        <v>103</v>
      </c>
      <c r="AI15" s="29">
        <v>1.0887231124746157</v>
      </c>
      <c r="AJ15" s="29">
        <v>1.0988718034450706</v>
      </c>
      <c r="AK15" s="29">
        <v>0.99076444500747229</v>
      </c>
      <c r="AL15" s="29"/>
      <c r="AM15" s="29"/>
      <c r="AN15" s="29"/>
      <c r="BD15" s="32" t="s">
        <v>30</v>
      </c>
      <c r="BE15" s="28" t="s">
        <v>48</v>
      </c>
      <c r="BF15" s="28" t="s">
        <v>117</v>
      </c>
      <c r="BG15" s="28" t="s">
        <v>110</v>
      </c>
      <c r="BH15" s="28" t="s">
        <v>118</v>
      </c>
      <c r="BI15" s="33">
        <v>1.034428104691469</v>
      </c>
      <c r="BJ15" s="33">
        <v>1.1898807060464711</v>
      </c>
      <c r="BK15" s="33">
        <v>0.86935446506102854</v>
      </c>
      <c r="BL15" s="8"/>
      <c r="BM15" s="8"/>
      <c r="BN15" s="8"/>
      <c r="CD15" s="34" t="s">
        <v>30</v>
      </c>
      <c r="CE15" s="35" t="s">
        <v>48</v>
      </c>
      <c r="CF15" s="35" t="s">
        <v>117</v>
      </c>
      <c r="CG15" s="35" t="s">
        <v>110</v>
      </c>
      <c r="CH15" s="35" t="s">
        <v>118</v>
      </c>
      <c r="CI15" s="33">
        <v>1.0012525305104834</v>
      </c>
      <c r="CJ15" s="33">
        <v>1</v>
      </c>
      <c r="CK15" s="33">
        <v>1.0012940319475316</v>
      </c>
      <c r="CL15" s="33"/>
      <c r="CM15" s="33"/>
      <c r="CN15" s="33"/>
      <c r="CP15" s="36" t="s">
        <v>30</v>
      </c>
      <c r="CQ15" s="37" t="s">
        <v>34</v>
      </c>
      <c r="CR15" s="37" t="s">
        <v>108</v>
      </c>
      <c r="CS15" s="37" t="s">
        <v>100</v>
      </c>
      <c r="CT15" s="37" t="s">
        <v>119</v>
      </c>
      <c r="CU15" s="38">
        <v>0.96090251070575272</v>
      </c>
      <c r="CV15" s="38">
        <v>1</v>
      </c>
      <c r="CW15" s="38">
        <v>0.95970853928287703</v>
      </c>
      <c r="CX15" s="37"/>
      <c r="CY15" s="37"/>
      <c r="CZ15" s="37"/>
      <c r="DA15" s="37" t="s">
        <v>104</v>
      </c>
      <c r="DD15" s="34" t="s">
        <v>30</v>
      </c>
      <c r="DE15" s="35" t="s">
        <v>48</v>
      </c>
      <c r="DF15" s="35" t="s">
        <v>117</v>
      </c>
      <c r="DG15" s="35" t="s">
        <v>110</v>
      </c>
      <c r="DH15" s="35" t="s">
        <v>118</v>
      </c>
      <c r="DI15" s="33">
        <v>1.0012525305104834</v>
      </c>
      <c r="DJ15" s="33">
        <v>1.0012525305104834</v>
      </c>
      <c r="DK15" s="33">
        <v>1.70657826116469</v>
      </c>
      <c r="DL15" s="8"/>
      <c r="DM15" s="8"/>
      <c r="DN15" s="8"/>
    </row>
    <row r="16" spans="1:131" ht="16.5" thickBot="1" x14ac:dyDescent="0.3">
      <c r="I16" s="7" t="s">
        <v>30</v>
      </c>
      <c r="J16" s="8" t="s">
        <v>31</v>
      </c>
      <c r="K16" s="8" t="s">
        <v>40</v>
      </c>
      <c r="L16" s="12">
        <v>0</v>
      </c>
      <c r="M16" s="12">
        <v>0</v>
      </c>
      <c r="N16" s="12">
        <v>0</v>
      </c>
      <c r="AD16" s="27" t="s">
        <v>30</v>
      </c>
      <c r="AE16" s="13" t="s">
        <v>34</v>
      </c>
      <c r="AF16" s="28" t="s">
        <v>108</v>
      </c>
      <c r="AG16" s="28" t="s">
        <v>100</v>
      </c>
      <c r="AH16" s="28" t="s">
        <v>119</v>
      </c>
      <c r="AI16" s="29">
        <v>0.9902468537482858</v>
      </c>
      <c r="AJ16" s="29">
        <v>1.0988718034450704</v>
      </c>
      <c r="AK16" s="29">
        <v>0.90114866051141285</v>
      </c>
      <c r="AL16" s="29"/>
      <c r="AM16" s="29"/>
      <c r="AN16" s="29"/>
      <c r="BD16" s="32" t="s">
        <v>30</v>
      </c>
      <c r="BE16" s="28" t="s">
        <v>48</v>
      </c>
      <c r="BF16" s="28" t="s">
        <v>108</v>
      </c>
      <c r="BG16" s="28" t="s">
        <v>110</v>
      </c>
      <c r="BH16" s="28" t="s">
        <v>120</v>
      </c>
      <c r="BI16" s="33">
        <v>1.034428104691469</v>
      </c>
      <c r="BJ16" s="33">
        <v>1.1898807060464711</v>
      </c>
      <c r="BK16" s="33">
        <v>0.86935446506102854</v>
      </c>
      <c r="BL16" s="8"/>
      <c r="BM16" s="8"/>
      <c r="BN16" s="8"/>
      <c r="CD16" s="34" t="s">
        <v>30</v>
      </c>
      <c r="CE16" s="35" t="s">
        <v>48</v>
      </c>
      <c r="CF16" s="35" t="s">
        <v>108</v>
      </c>
      <c r="CG16" s="35" t="s">
        <v>110</v>
      </c>
      <c r="CH16" s="35" t="s">
        <v>120</v>
      </c>
      <c r="CI16" s="33">
        <v>1.0012525305104834</v>
      </c>
      <c r="CJ16" s="33">
        <v>1</v>
      </c>
      <c r="CK16" s="33">
        <v>1.0012940319475316</v>
      </c>
      <c r="CL16" s="33"/>
      <c r="CM16" s="33"/>
      <c r="CN16" s="33"/>
      <c r="CP16" s="36" t="s">
        <v>30</v>
      </c>
      <c r="CQ16" s="37" t="s">
        <v>34</v>
      </c>
      <c r="CR16" s="37" t="s">
        <v>108</v>
      </c>
      <c r="CS16" s="37" t="s">
        <v>110</v>
      </c>
      <c r="CT16" s="37" t="s">
        <v>121</v>
      </c>
      <c r="CU16" s="38">
        <v>0.96090251070575272</v>
      </c>
      <c r="CV16" s="38">
        <v>1</v>
      </c>
      <c r="CW16" s="38">
        <v>0.95970853928287703</v>
      </c>
      <c r="CX16" s="37"/>
      <c r="CY16" s="37"/>
      <c r="CZ16" s="37"/>
      <c r="DA16" s="37" t="s">
        <v>104</v>
      </c>
      <c r="DD16" s="34" t="s">
        <v>30</v>
      </c>
      <c r="DE16" s="35" t="s">
        <v>48</v>
      </c>
      <c r="DF16" s="35" t="s">
        <v>108</v>
      </c>
      <c r="DG16" s="35" t="s">
        <v>110</v>
      </c>
      <c r="DH16" s="35" t="s">
        <v>120</v>
      </c>
      <c r="DI16" s="33">
        <v>1.0012525305104834</v>
      </c>
      <c r="DJ16" s="33">
        <v>1.0012525305104834</v>
      </c>
      <c r="DK16" s="33">
        <v>1.70657826116469</v>
      </c>
      <c r="DL16" s="8"/>
      <c r="DM16" s="8"/>
      <c r="DN16" s="8"/>
    </row>
    <row r="17" spans="2:118" ht="16.5" thickBot="1" x14ac:dyDescent="0.3">
      <c r="I17" s="7" t="s">
        <v>30</v>
      </c>
      <c r="J17" s="8" t="s">
        <v>31</v>
      </c>
      <c r="K17" s="8" t="s">
        <v>41</v>
      </c>
      <c r="L17" s="12">
        <v>0</v>
      </c>
      <c r="M17" s="12">
        <v>0</v>
      </c>
      <c r="N17" s="12">
        <v>0</v>
      </c>
      <c r="AD17" s="27" t="s">
        <v>30</v>
      </c>
      <c r="AE17" s="13" t="s">
        <v>34</v>
      </c>
      <c r="AF17" s="28" t="s">
        <v>99</v>
      </c>
      <c r="AG17" s="28" t="s">
        <v>110</v>
      </c>
      <c r="AH17" s="28" t="s">
        <v>111</v>
      </c>
      <c r="AI17" s="29">
        <v>1.0887231124746157</v>
      </c>
      <c r="AJ17" s="29">
        <v>1.0988718034450706</v>
      </c>
      <c r="AK17" s="29">
        <v>0.99076444500747229</v>
      </c>
      <c r="AL17" s="29"/>
      <c r="AM17" s="29"/>
      <c r="AN17" s="29"/>
      <c r="BD17" s="32" t="s">
        <v>30</v>
      </c>
      <c r="BE17" s="28" t="s">
        <v>74</v>
      </c>
      <c r="BF17" s="28" t="s">
        <v>99</v>
      </c>
      <c r="BG17" s="28" t="s">
        <v>105</v>
      </c>
      <c r="BH17" s="28" t="s">
        <v>106</v>
      </c>
      <c r="BI17" s="33">
        <v>1.0127538463299939</v>
      </c>
      <c r="BJ17" s="33">
        <v>1.2746316553721875</v>
      </c>
      <c r="BK17" s="33">
        <v>0.79454628485142531</v>
      </c>
      <c r="BL17" s="8"/>
      <c r="BM17" s="8"/>
      <c r="BN17" s="8"/>
      <c r="CD17" s="34" t="s">
        <v>30</v>
      </c>
      <c r="CE17" s="35" t="s">
        <v>53</v>
      </c>
      <c r="CF17" s="35" t="s">
        <v>117</v>
      </c>
      <c r="CG17" s="35" t="s">
        <v>105</v>
      </c>
      <c r="CH17" s="35" t="s">
        <v>122</v>
      </c>
      <c r="CI17" s="33">
        <v>1.1236980501650407</v>
      </c>
      <c r="CJ17" s="33">
        <v>1</v>
      </c>
      <c r="CK17" s="33">
        <v>1.1267448960814217</v>
      </c>
      <c r="CL17" s="33"/>
      <c r="CM17" s="33"/>
      <c r="CN17" s="33"/>
      <c r="CP17" s="36" t="s">
        <v>30</v>
      </c>
      <c r="CQ17" s="37" t="s">
        <v>36</v>
      </c>
      <c r="CR17" s="37" t="s">
        <v>117</v>
      </c>
      <c r="CS17" s="37" t="s">
        <v>100</v>
      </c>
      <c r="CT17" s="37" t="s">
        <v>123</v>
      </c>
      <c r="CU17" s="38">
        <v>0.96014004814167087</v>
      </c>
      <c r="CV17" s="38">
        <v>1</v>
      </c>
      <c r="CW17" s="38">
        <v>0.95905041983739481</v>
      </c>
      <c r="CX17" s="37"/>
      <c r="CY17" s="37"/>
      <c r="CZ17" s="37"/>
      <c r="DA17" s="37" t="s">
        <v>104</v>
      </c>
      <c r="DD17" s="34" t="s">
        <v>30</v>
      </c>
      <c r="DE17" s="35" t="s">
        <v>53</v>
      </c>
      <c r="DF17" s="35" t="s">
        <v>117</v>
      </c>
      <c r="DG17" s="35" t="s">
        <v>105</v>
      </c>
      <c r="DH17" s="35" t="s">
        <v>122</v>
      </c>
      <c r="DI17" s="33">
        <v>1.1236980501650407</v>
      </c>
      <c r="DJ17" s="33">
        <v>1.1236980501650407</v>
      </c>
      <c r="DK17" s="33">
        <v>1.7822960129045555</v>
      </c>
      <c r="DL17" s="8"/>
      <c r="DM17" s="8"/>
      <c r="DN17" s="8"/>
    </row>
    <row r="18" spans="2:118" ht="16.5" thickBot="1" x14ac:dyDescent="0.3">
      <c r="B18" s="40" t="s">
        <v>3</v>
      </c>
      <c r="C18" s="41"/>
      <c r="D18" s="41"/>
      <c r="E18" s="42"/>
      <c r="I18" s="7" t="s">
        <v>30</v>
      </c>
      <c r="J18" s="8" t="s">
        <v>31</v>
      </c>
      <c r="K18" s="8" t="s">
        <v>42</v>
      </c>
      <c r="L18" s="12">
        <v>0</v>
      </c>
      <c r="M18" s="12">
        <v>0</v>
      </c>
      <c r="N18" s="12">
        <v>0</v>
      </c>
      <c r="AD18" s="27" t="s">
        <v>30</v>
      </c>
      <c r="AE18" s="13" t="s">
        <v>34</v>
      </c>
      <c r="AF18" s="28" t="s">
        <v>108</v>
      </c>
      <c r="AG18" s="28" t="s">
        <v>110</v>
      </c>
      <c r="AH18" s="28" t="s">
        <v>121</v>
      </c>
      <c r="AI18" s="29">
        <v>0.9902468537482858</v>
      </c>
      <c r="AJ18" s="29">
        <v>1.0988718034450704</v>
      </c>
      <c r="AK18" s="29">
        <v>0.90114866051141285</v>
      </c>
      <c r="AL18" s="29"/>
      <c r="AM18" s="29"/>
      <c r="AN18" s="29"/>
      <c r="BD18" s="32" t="s">
        <v>30</v>
      </c>
      <c r="BE18" s="28" t="s">
        <v>74</v>
      </c>
      <c r="BF18" s="28" t="s">
        <v>99</v>
      </c>
      <c r="BG18" s="28" t="s">
        <v>110</v>
      </c>
      <c r="BH18" s="28" t="s">
        <v>112</v>
      </c>
      <c r="BI18" s="33">
        <v>1.0127538463299939</v>
      </c>
      <c r="BJ18" s="33">
        <v>1.2746316553721875</v>
      </c>
      <c r="BK18" s="33">
        <v>0.79454628485142531</v>
      </c>
      <c r="BL18" s="8"/>
      <c r="BM18" s="8"/>
      <c r="BN18" s="8"/>
      <c r="CD18" s="34" t="s">
        <v>30</v>
      </c>
      <c r="CE18" s="35" t="s">
        <v>53</v>
      </c>
      <c r="CF18" s="35" t="s">
        <v>99</v>
      </c>
      <c r="CG18" s="35" t="s">
        <v>105</v>
      </c>
      <c r="CH18" s="35" t="s">
        <v>124</v>
      </c>
      <c r="CI18" s="33">
        <v>1.1236980501650407</v>
      </c>
      <c r="CJ18" s="33">
        <v>1</v>
      </c>
      <c r="CK18" s="33">
        <v>1.1267448960814217</v>
      </c>
      <c r="CL18" s="33"/>
      <c r="CM18" s="33"/>
      <c r="CN18" s="33"/>
      <c r="CP18" s="36" t="s">
        <v>30</v>
      </c>
      <c r="CQ18" s="37" t="s">
        <v>36</v>
      </c>
      <c r="CR18" s="37" t="s">
        <v>99</v>
      </c>
      <c r="CS18" s="37" t="s">
        <v>100</v>
      </c>
      <c r="CT18" s="37" t="s">
        <v>125</v>
      </c>
      <c r="CU18" s="38">
        <v>0.71159794637759377</v>
      </c>
      <c r="CV18" s="38">
        <v>1</v>
      </c>
      <c r="CW18" s="38">
        <v>0.70579594703800042</v>
      </c>
      <c r="CX18" s="37"/>
      <c r="CY18" s="37"/>
      <c r="CZ18" s="37"/>
      <c r="DA18" s="37" t="s">
        <v>104</v>
      </c>
      <c r="DD18" s="34" t="s">
        <v>30</v>
      </c>
      <c r="DE18" s="35" t="s">
        <v>53</v>
      </c>
      <c r="DF18" s="35" t="s">
        <v>99</v>
      </c>
      <c r="DG18" s="35" t="s">
        <v>105</v>
      </c>
      <c r="DH18" s="35" t="s">
        <v>124</v>
      </c>
      <c r="DI18" s="33">
        <v>1.1236980501650407</v>
      </c>
      <c r="DJ18" s="33">
        <v>1.1236980501650407</v>
      </c>
      <c r="DK18" s="33">
        <v>1.7822960129045555</v>
      </c>
      <c r="DL18" s="8"/>
      <c r="DM18" s="8"/>
      <c r="DN18" s="8"/>
    </row>
    <row r="19" spans="2:118" ht="16.5" thickBot="1" x14ac:dyDescent="0.3">
      <c r="B19" s="46" t="s">
        <v>6</v>
      </c>
      <c r="C19" s="47"/>
      <c r="D19" s="47"/>
      <c r="E19" s="48"/>
      <c r="I19" s="7" t="s">
        <v>30</v>
      </c>
      <c r="J19" s="8" t="s">
        <v>31</v>
      </c>
      <c r="K19" s="8" t="s">
        <v>43</v>
      </c>
      <c r="L19" s="12">
        <v>363.91135569579347</v>
      </c>
      <c r="M19" s="12">
        <v>530.34063921676136</v>
      </c>
      <c r="N19" s="12">
        <v>828.53837360300008</v>
      </c>
      <c r="AD19" s="27" t="s">
        <v>30</v>
      </c>
      <c r="AE19" s="13" t="s">
        <v>36</v>
      </c>
      <c r="AF19" s="28" t="s">
        <v>117</v>
      </c>
      <c r="AG19" s="28" t="s">
        <v>100</v>
      </c>
      <c r="AH19" s="28" t="s">
        <v>123</v>
      </c>
      <c r="AI19" s="29">
        <v>0.98638683780771164</v>
      </c>
      <c r="AJ19" s="29">
        <v>1.2227967723779138</v>
      </c>
      <c r="AK19" s="29">
        <v>0.8066645742689792</v>
      </c>
      <c r="AL19" s="29"/>
      <c r="AM19" s="29"/>
      <c r="AN19" s="29"/>
      <c r="BD19" s="32" t="s">
        <v>30</v>
      </c>
      <c r="BE19" s="28" t="s">
        <v>53</v>
      </c>
      <c r="BF19" s="28" t="s">
        <v>117</v>
      </c>
      <c r="BG19" s="28" t="s">
        <v>105</v>
      </c>
      <c r="BH19" s="28" t="s">
        <v>122</v>
      </c>
      <c r="BI19" s="33">
        <v>1.1513762133278611</v>
      </c>
      <c r="BJ19" s="33">
        <v>1.2746316553721879</v>
      </c>
      <c r="BK19" s="33">
        <v>0.90330112897726789</v>
      </c>
      <c r="BL19" s="8"/>
      <c r="BM19" s="8"/>
      <c r="BN19" s="8"/>
      <c r="CD19" s="34" t="s">
        <v>30</v>
      </c>
      <c r="CE19" s="35" t="s">
        <v>53</v>
      </c>
      <c r="CF19" s="35" t="s">
        <v>108</v>
      </c>
      <c r="CG19" s="35" t="s">
        <v>105</v>
      </c>
      <c r="CH19" s="35" t="s">
        <v>126</v>
      </c>
      <c r="CI19" s="33">
        <v>1.1236980501650407</v>
      </c>
      <c r="CJ19" s="33">
        <v>1</v>
      </c>
      <c r="CK19" s="33">
        <v>1.1267448960814217</v>
      </c>
      <c r="CL19" s="33"/>
      <c r="CM19" s="33"/>
      <c r="CN19" s="33"/>
      <c r="CP19" s="36" t="s">
        <v>30</v>
      </c>
      <c r="CQ19" s="37" t="s">
        <v>36</v>
      </c>
      <c r="CR19" s="37" t="s">
        <v>108</v>
      </c>
      <c r="CS19" s="37" t="s">
        <v>100</v>
      </c>
      <c r="CT19" s="37" t="s">
        <v>127</v>
      </c>
      <c r="CU19" s="38">
        <v>0.6013675145276246</v>
      </c>
      <c r="CV19" s="38">
        <v>1</v>
      </c>
      <c r="CW19" s="38">
        <v>0.59461126029918487</v>
      </c>
      <c r="CX19" s="37"/>
      <c r="CY19" s="37"/>
      <c r="CZ19" s="37"/>
      <c r="DA19" s="37" t="s">
        <v>104</v>
      </c>
      <c r="DD19" s="34" t="s">
        <v>30</v>
      </c>
      <c r="DE19" s="35" t="s">
        <v>53</v>
      </c>
      <c r="DF19" s="35" t="s">
        <v>108</v>
      </c>
      <c r="DG19" s="35" t="s">
        <v>105</v>
      </c>
      <c r="DH19" s="35" t="s">
        <v>126</v>
      </c>
      <c r="DI19" s="33">
        <v>1.1236980501650407</v>
      </c>
      <c r="DJ19" s="33">
        <v>1.1236980501650407</v>
      </c>
      <c r="DK19" s="33">
        <v>1.7822960129045555</v>
      </c>
      <c r="DL19" s="8"/>
      <c r="DM19" s="8"/>
      <c r="DN19" s="8"/>
    </row>
    <row r="20" spans="2:118" ht="16.5" thickBot="1" x14ac:dyDescent="0.3">
      <c r="B20" s="49" t="s">
        <v>44</v>
      </c>
      <c r="C20" s="50"/>
      <c r="D20" s="50"/>
      <c r="E20" s="51"/>
      <c r="I20" s="7" t="s">
        <v>30</v>
      </c>
      <c r="J20" s="8" t="s">
        <v>31</v>
      </c>
      <c r="K20" s="8" t="s">
        <v>45</v>
      </c>
      <c r="L20" s="12">
        <v>399.79026417392947</v>
      </c>
      <c r="M20" s="12">
        <v>380.48255641634648</v>
      </c>
      <c r="N20" s="12">
        <v>792.66659798679984</v>
      </c>
      <c r="AD20" s="27" t="s">
        <v>30</v>
      </c>
      <c r="AE20" s="13" t="s">
        <v>36</v>
      </c>
      <c r="AF20" s="28" t="s">
        <v>99</v>
      </c>
      <c r="AG20" s="28" t="s">
        <v>100</v>
      </c>
      <c r="AH20" s="28" t="s">
        <v>125</v>
      </c>
      <c r="AI20" s="29">
        <v>0.72591369331171329</v>
      </c>
      <c r="AJ20" s="29">
        <v>1.2227967723779138</v>
      </c>
      <c r="AK20" s="29">
        <v>0.59365031844176686</v>
      </c>
      <c r="AL20" s="29"/>
      <c r="AM20" s="29"/>
      <c r="AN20" s="29"/>
      <c r="BD20" s="32" t="s">
        <v>30</v>
      </c>
      <c r="BE20" s="28" t="s">
        <v>53</v>
      </c>
      <c r="BF20" s="28" t="s">
        <v>99</v>
      </c>
      <c r="BG20" s="28" t="s">
        <v>105</v>
      </c>
      <c r="BH20" s="28" t="s">
        <v>124</v>
      </c>
      <c r="BI20" s="33">
        <v>1.1513762133278611</v>
      </c>
      <c r="BJ20" s="33">
        <v>1.2746316553721879</v>
      </c>
      <c r="BK20" s="33">
        <v>0.90330112897726789</v>
      </c>
      <c r="BL20" s="8"/>
      <c r="BM20" s="8"/>
      <c r="BN20" s="8"/>
      <c r="CD20" s="34" t="s">
        <v>30</v>
      </c>
      <c r="CE20" s="35" t="s">
        <v>54</v>
      </c>
      <c r="CF20" s="35" t="s">
        <v>117</v>
      </c>
      <c r="CG20" s="35" t="s">
        <v>110</v>
      </c>
      <c r="CH20" s="35" t="s">
        <v>128</v>
      </c>
      <c r="CI20" s="33">
        <v>1.2054374035250162</v>
      </c>
      <c r="CJ20" s="33">
        <v>1</v>
      </c>
      <c r="CK20" s="33">
        <v>1.2108754262924377</v>
      </c>
      <c r="CL20" s="33"/>
      <c r="CM20" s="33"/>
      <c r="CN20" s="33"/>
      <c r="CP20" s="36" t="s">
        <v>30</v>
      </c>
      <c r="CQ20" s="37" t="s">
        <v>36</v>
      </c>
      <c r="CR20" s="37" t="s">
        <v>117</v>
      </c>
      <c r="CS20" s="37" t="s">
        <v>110</v>
      </c>
      <c r="CT20" s="37" t="s">
        <v>129</v>
      </c>
      <c r="CU20" s="38">
        <v>0.96014004814167087</v>
      </c>
      <c r="CV20" s="38">
        <v>1</v>
      </c>
      <c r="CW20" s="38">
        <v>0.95905041983739481</v>
      </c>
      <c r="CX20" s="37"/>
      <c r="CY20" s="37"/>
      <c r="CZ20" s="37"/>
      <c r="DA20" s="37" t="s">
        <v>104</v>
      </c>
      <c r="DD20" s="34" t="s">
        <v>30</v>
      </c>
      <c r="DE20" s="35" t="s">
        <v>54</v>
      </c>
      <c r="DF20" s="35" t="s">
        <v>117</v>
      </c>
      <c r="DG20" s="35" t="s">
        <v>110</v>
      </c>
      <c r="DH20" s="35" t="s">
        <v>128</v>
      </c>
      <c r="DI20" s="33">
        <v>1.2054374035250162</v>
      </c>
      <c r="DJ20" s="33">
        <v>1.2054374035250162</v>
      </c>
      <c r="DK20" s="33">
        <v>1.8407076183855433</v>
      </c>
      <c r="DL20" s="8"/>
      <c r="DM20" s="8"/>
      <c r="DN20" s="8"/>
    </row>
    <row r="21" spans="2:118" ht="16.5" thickBot="1" x14ac:dyDescent="0.3">
      <c r="B21" s="1" t="s">
        <v>8</v>
      </c>
      <c r="C21" s="2" t="s">
        <v>15</v>
      </c>
      <c r="D21" s="2" t="s">
        <v>16</v>
      </c>
      <c r="E21" s="2" t="s">
        <v>17</v>
      </c>
      <c r="I21" s="7" t="s">
        <v>30</v>
      </c>
      <c r="J21" s="8" t="s">
        <v>31</v>
      </c>
      <c r="K21" s="8" t="s">
        <v>46</v>
      </c>
      <c r="L21" s="12">
        <v>235.05137845094617</v>
      </c>
      <c r="M21" s="12">
        <v>0</v>
      </c>
      <c r="N21" s="12">
        <v>459.65302297999995</v>
      </c>
      <c r="AD21" s="27" t="s">
        <v>30</v>
      </c>
      <c r="AE21" s="13" t="s">
        <v>36</v>
      </c>
      <c r="AF21" s="28" t="s">
        <v>108</v>
      </c>
      <c r="AG21" s="28" t="s">
        <v>100</v>
      </c>
      <c r="AH21" s="28" t="s">
        <v>127</v>
      </c>
      <c r="AI21" s="29">
        <v>0.61155983944078129</v>
      </c>
      <c r="AJ21" s="29">
        <v>1.2227967723779141</v>
      </c>
      <c r="AK21" s="29">
        <v>0.50013203604676704</v>
      </c>
      <c r="AL21" s="29"/>
      <c r="AM21" s="29"/>
      <c r="AN21" s="29"/>
      <c r="BD21" s="32" t="s">
        <v>30</v>
      </c>
      <c r="BE21" s="28" t="s">
        <v>53</v>
      </c>
      <c r="BF21" s="28" t="s">
        <v>108</v>
      </c>
      <c r="BG21" s="28" t="s">
        <v>105</v>
      </c>
      <c r="BH21" s="28" t="s">
        <v>126</v>
      </c>
      <c r="BI21" s="33">
        <v>1.1513762133278611</v>
      </c>
      <c r="BJ21" s="33">
        <v>1.2746316553721879</v>
      </c>
      <c r="BK21" s="33">
        <v>0.90330112897726789</v>
      </c>
      <c r="BL21" s="8"/>
      <c r="BM21" s="8"/>
      <c r="BN21" s="8"/>
      <c r="CD21" s="34" t="s">
        <v>30</v>
      </c>
      <c r="CE21" s="35" t="s">
        <v>54</v>
      </c>
      <c r="CF21" s="35" t="s">
        <v>99</v>
      </c>
      <c r="CG21" s="35" t="s">
        <v>110</v>
      </c>
      <c r="CH21" s="35" t="s">
        <v>130</v>
      </c>
      <c r="CI21" s="33">
        <v>1.2054374035250162</v>
      </c>
      <c r="CJ21" s="33">
        <v>1</v>
      </c>
      <c r="CK21" s="33">
        <v>1.2108754262924377</v>
      </c>
      <c r="CL21" s="33"/>
      <c r="CM21" s="33"/>
      <c r="CN21" s="33"/>
      <c r="CP21" s="36" t="s">
        <v>30</v>
      </c>
      <c r="CQ21" s="37" t="s">
        <v>36</v>
      </c>
      <c r="CR21" s="37" t="s">
        <v>99</v>
      </c>
      <c r="CS21" s="37" t="s">
        <v>110</v>
      </c>
      <c r="CT21" s="37" t="s">
        <v>131</v>
      </c>
      <c r="CU21" s="38">
        <v>0.71159794637759377</v>
      </c>
      <c r="CV21" s="38">
        <v>1</v>
      </c>
      <c r="CW21" s="38">
        <v>0.70579594703800042</v>
      </c>
      <c r="CX21" s="37"/>
      <c r="CY21" s="37"/>
      <c r="CZ21" s="37"/>
      <c r="DA21" s="37" t="s">
        <v>104</v>
      </c>
      <c r="DD21" s="34" t="s">
        <v>30</v>
      </c>
      <c r="DE21" s="35" t="s">
        <v>54</v>
      </c>
      <c r="DF21" s="35" t="s">
        <v>99</v>
      </c>
      <c r="DG21" s="35" t="s">
        <v>110</v>
      </c>
      <c r="DH21" s="35" t="s">
        <v>130</v>
      </c>
      <c r="DI21" s="33">
        <v>1.2054374035250162</v>
      </c>
      <c r="DJ21" s="33">
        <v>1.2054374035250162</v>
      </c>
      <c r="DK21" s="33">
        <v>1.8407076183855433</v>
      </c>
      <c r="DL21" s="8"/>
      <c r="DM21" s="8"/>
      <c r="DN21" s="8"/>
    </row>
    <row r="22" spans="2:118" ht="16.5" thickBot="1" x14ac:dyDescent="0.3">
      <c r="B22" s="3" t="s">
        <v>18</v>
      </c>
      <c r="C22" s="4" t="s">
        <v>24</v>
      </c>
      <c r="D22" s="4" t="s">
        <v>25</v>
      </c>
      <c r="E22" s="4" t="s">
        <v>15</v>
      </c>
      <c r="I22" s="7" t="s">
        <v>30</v>
      </c>
      <c r="J22" s="8" t="s">
        <v>31</v>
      </c>
      <c r="K22" s="8" t="s">
        <v>47</v>
      </c>
      <c r="L22" s="12">
        <v>2.235551844984462</v>
      </c>
      <c r="M22" s="12">
        <v>0.62970936628512819</v>
      </c>
      <c r="N22" s="12">
        <v>1.6520186938010004</v>
      </c>
      <c r="AD22" s="27" t="s">
        <v>30</v>
      </c>
      <c r="AE22" s="13" t="s">
        <v>36</v>
      </c>
      <c r="AF22" s="28" t="s">
        <v>117</v>
      </c>
      <c r="AG22" s="28" t="s">
        <v>110</v>
      </c>
      <c r="AH22" s="28" t="s">
        <v>129</v>
      </c>
      <c r="AI22" s="29">
        <v>0.98638683780771164</v>
      </c>
      <c r="AJ22" s="29">
        <v>1.2227967723779138</v>
      </c>
      <c r="AK22" s="29">
        <v>0.8066645742689792</v>
      </c>
      <c r="AL22" s="29"/>
      <c r="AM22" s="29"/>
      <c r="AN22" s="29"/>
      <c r="BD22" s="32" t="s">
        <v>30</v>
      </c>
      <c r="BE22" s="28" t="s">
        <v>54</v>
      </c>
      <c r="BF22" s="28" t="s">
        <v>117</v>
      </c>
      <c r="BG22" s="28" t="s">
        <v>110</v>
      </c>
      <c r="BH22" s="28" t="s">
        <v>128</v>
      </c>
      <c r="BI22" s="33">
        <v>1.2373458872411878</v>
      </c>
      <c r="BJ22" s="33">
        <v>1.2746316553721875</v>
      </c>
      <c r="BK22" s="33">
        <v>0.97074780939744321</v>
      </c>
      <c r="BL22" s="8"/>
      <c r="BM22" s="8"/>
      <c r="BN22" s="8"/>
      <c r="CD22" s="34" t="s">
        <v>30</v>
      </c>
      <c r="CE22" s="35" t="s">
        <v>54</v>
      </c>
      <c r="CF22" s="35" t="s">
        <v>108</v>
      </c>
      <c r="CG22" s="35" t="s">
        <v>110</v>
      </c>
      <c r="CH22" s="35" t="s">
        <v>132</v>
      </c>
      <c r="CI22" s="33">
        <v>1.2054374035250164</v>
      </c>
      <c r="CJ22" s="33">
        <v>1</v>
      </c>
      <c r="CK22" s="33">
        <v>1.2108754262924379</v>
      </c>
      <c r="CL22" s="33"/>
      <c r="CM22" s="33"/>
      <c r="CN22" s="33"/>
      <c r="CP22" s="36" t="s">
        <v>30</v>
      </c>
      <c r="CQ22" s="37" t="s">
        <v>36</v>
      </c>
      <c r="CR22" s="37" t="s">
        <v>108</v>
      </c>
      <c r="CS22" s="37" t="s">
        <v>110</v>
      </c>
      <c r="CT22" s="37" t="s">
        <v>133</v>
      </c>
      <c r="CU22" s="38">
        <v>0.6013675145276246</v>
      </c>
      <c r="CV22" s="38">
        <v>1</v>
      </c>
      <c r="CW22" s="38">
        <v>0.59461126029918487</v>
      </c>
      <c r="CX22" s="37"/>
      <c r="CY22" s="37"/>
      <c r="CZ22" s="37"/>
      <c r="DA22" s="37" t="s">
        <v>104</v>
      </c>
      <c r="DD22" s="34" t="s">
        <v>30</v>
      </c>
      <c r="DE22" s="35" t="s">
        <v>54</v>
      </c>
      <c r="DF22" s="35" t="s">
        <v>108</v>
      </c>
      <c r="DG22" s="35" t="s">
        <v>110</v>
      </c>
      <c r="DH22" s="35" t="s">
        <v>132</v>
      </c>
      <c r="DI22" s="33">
        <v>1.2054374035250164</v>
      </c>
      <c r="DJ22" s="33">
        <v>1.2054374035250164</v>
      </c>
      <c r="DK22" s="33">
        <v>1.8407076183855433</v>
      </c>
      <c r="DL22" s="8"/>
      <c r="DM22" s="8"/>
      <c r="DN22" s="8"/>
    </row>
    <row r="23" spans="2:118" ht="16.5" thickBot="1" x14ac:dyDescent="0.3">
      <c r="B23" s="7" t="s">
        <v>30</v>
      </c>
      <c r="C23" s="8">
        <v>8</v>
      </c>
      <c r="D23" s="8">
        <v>0</v>
      </c>
      <c r="E23" s="8">
        <v>0</v>
      </c>
      <c r="I23" s="7" t="s">
        <v>30</v>
      </c>
      <c r="J23" s="8" t="s">
        <v>31</v>
      </c>
      <c r="K23" s="8" t="s">
        <v>48</v>
      </c>
      <c r="L23" s="12">
        <v>1.4510328086415056</v>
      </c>
      <c r="M23" s="12">
        <v>3.9824232060585314</v>
      </c>
      <c r="N23" s="12">
        <v>4.8215162353269996</v>
      </c>
      <c r="AD23" s="27" t="s">
        <v>30</v>
      </c>
      <c r="AE23" s="13" t="s">
        <v>36</v>
      </c>
      <c r="AF23" s="28" t="s">
        <v>99</v>
      </c>
      <c r="AG23" s="28" t="s">
        <v>110</v>
      </c>
      <c r="AH23" s="28" t="s">
        <v>131</v>
      </c>
      <c r="AI23" s="29">
        <v>0.72591369331171329</v>
      </c>
      <c r="AJ23" s="29">
        <v>1.2227967723779138</v>
      </c>
      <c r="AK23" s="29">
        <v>0.59365031844176686</v>
      </c>
      <c r="AL23" s="29"/>
      <c r="AM23" s="29"/>
      <c r="AN23" s="29"/>
      <c r="BD23" s="32" t="s">
        <v>30</v>
      </c>
      <c r="BE23" s="28" t="s">
        <v>54</v>
      </c>
      <c r="BF23" s="28" t="s">
        <v>99</v>
      </c>
      <c r="BG23" s="28" t="s">
        <v>110</v>
      </c>
      <c r="BH23" s="28" t="s">
        <v>130</v>
      </c>
      <c r="BI23" s="33">
        <v>1.2373458872411878</v>
      </c>
      <c r="BJ23" s="33">
        <v>1.2746316553721875</v>
      </c>
      <c r="BK23" s="33">
        <v>0.97074780939744321</v>
      </c>
      <c r="BL23" s="8"/>
      <c r="BM23" s="8"/>
      <c r="BN23" s="8"/>
      <c r="CD23" s="34" t="s">
        <v>30</v>
      </c>
      <c r="CE23" s="35" t="s">
        <v>58</v>
      </c>
      <c r="CF23" s="35" t="s">
        <v>117</v>
      </c>
      <c r="CG23" s="35" t="s">
        <v>105</v>
      </c>
      <c r="CH23" s="35" t="s">
        <v>134</v>
      </c>
      <c r="CI23" s="33">
        <v>1.0481714120592509</v>
      </c>
      <c r="CJ23" s="33">
        <v>1</v>
      </c>
      <c r="CK23" s="33">
        <v>1.0492763586934537</v>
      </c>
      <c r="CL23" s="33"/>
      <c r="CM23" s="33"/>
      <c r="CN23" s="33"/>
      <c r="CP23" s="36" t="s">
        <v>30</v>
      </c>
      <c r="CQ23" s="37" t="s">
        <v>38</v>
      </c>
      <c r="CR23" s="37" t="s">
        <v>108</v>
      </c>
      <c r="CS23" s="37" t="s">
        <v>100</v>
      </c>
      <c r="CT23" s="37" t="s">
        <v>135</v>
      </c>
      <c r="CU23" s="38">
        <v>0.92184238519803963</v>
      </c>
      <c r="CV23" s="38">
        <v>1</v>
      </c>
      <c r="CW23" s="38">
        <v>0.91955544440585613</v>
      </c>
      <c r="CX23" s="37"/>
      <c r="CY23" s="37"/>
      <c r="CZ23" s="37"/>
      <c r="DA23" s="37" t="s">
        <v>104</v>
      </c>
      <c r="DD23" s="34" t="s">
        <v>30</v>
      </c>
      <c r="DE23" s="35" t="s">
        <v>58</v>
      </c>
      <c r="DF23" s="35" t="s">
        <v>117</v>
      </c>
      <c r="DG23" s="35" t="s">
        <v>105</v>
      </c>
      <c r="DH23" s="35" t="s">
        <v>134</v>
      </c>
      <c r="DI23" s="33">
        <v>1.0481714120592509</v>
      </c>
      <c r="DJ23" s="33">
        <v>1.0481714120592509</v>
      </c>
      <c r="DK23" s="33">
        <v>1.7285098114893818</v>
      </c>
      <c r="DL23" s="8"/>
      <c r="DM23" s="8"/>
      <c r="DN23" s="8"/>
    </row>
    <row r="24" spans="2:118" ht="16.5" thickBot="1" x14ac:dyDescent="0.3">
      <c r="B24" s="7" t="s">
        <v>33</v>
      </c>
      <c r="C24" s="8">
        <v>2</v>
      </c>
      <c r="D24" s="8">
        <v>0</v>
      </c>
      <c r="E24" s="8">
        <v>0</v>
      </c>
      <c r="I24" s="7" t="s">
        <v>30</v>
      </c>
      <c r="J24" s="8" t="s">
        <v>31</v>
      </c>
      <c r="K24" s="8" t="s">
        <v>49</v>
      </c>
      <c r="L24" s="12">
        <v>0.96093232445590859</v>
      </c>
      <c r="M24" s="12">
        <v>0.57717630770302186</v>
      </c>
      <c r="N24" s="12">
        <v>1.5704065769049003</v>
      </c>
      <c r="AD24" s="27" t="s">
        <v>30</v>
      </c>
      <c r="AE24" s="13" t="s">
        <v>36</v>
      </c>
      <c r="AF24" s="28" t="s">
        <v>108</v>
      </c>
      <c r="AG24" s="28" t="s">
        <v>110</v>
      </c>
      <c r="AH24" s="28" t="s">
        <v>133</v>
      </c>
      <c r="AI24" s="29">
        <v>0.61155983944078129</v>
      </c>
      <c r="AJ24" s="29">
        <v>1.2227967723779141</v>
      </c>
      <c r="AK24" s="29">
        <v>0.50013203604676704</v>
      </c>
      <c r="AL24" s="29"/>
      <c r="AM24" s="29"/>
      <c r="AN24" s="29"/>
      <c r="BD24" s="32" t="s">
        <v>30</v>
      </c>
      <c r="BE24" s="28" t="s">
        <v>54</v>
      </c>
      <c r="BF24" s="28" t="s">
        <v>108</v>
      </c>
      <c r="BG24" s="28" t="s">
        <v>110</v>
      </c>
      <c r="BH24" s="28" t="s">
        <v>132</v>
      </c>
      <c r="BI24" s="33">
        <v>1.2373458872411878</v>
      </c>
      <c r="BJ24" s="33">
        <v>1.2746316553721873</v>
      </c>
      <c r="BK24" s="33">
        <v>0.97074780939744343</v>
      </c>
      <c r="BL24" s="8"/>
      <c r="BM24" s="8"/>
      <c r="BN24" s="8"/>
      <c r="CD24" s="34" t="s">
        <v>30</v>
      </c>
      <c r="CE24" s="35" t="s">
        <v>58</v>
      </c>
      <c r="CF24" s="35" t="s">
        <v>108</v>
      </c>
      <c r="CG24" s="35" t="s">
        <v>105</v>
      </c>
      <c r="CH24" s="35" t="s">
        <v>136</v>
      </c>
      <c r="CI24" s="33">
        <v>1.2125652083991714</v>
      </c>
      <c r="CJ24" s="33">
        <v>1</v>
      </c>
      <c r="CK24" s="33">
        <v>1.2182260644112977</v>
      </c>
      <c r="CL24" s="33"/>
      <c r="CM24" s="33"/>
      <c r="CN24" s="33"/>
      <c r="CP24" s="36" t="s">
        <v>30</v>
      </c>
      <c r="CQ24" s="37" t="s">
        <v>38</v>
      </c>
      <c r="CR24" s="37" t="s">
        <v>108</v>
      </c>
      <c r="CS24" s="37" t="s">
        <v>110</v>
      </c>
      <c r="CT24" s="37" t="s">
        <v>137</v>
      </c>
      <c r="CU24" s="38">
        <v>0.92184238519803963</v>
      </c>
      <c r="CV24" s="38">
        <v>1</v>
      </c>
      <c r="CW24" s="38">
        <v>0.91955544440585613</v>
      </c>
      <c r="CX24" s="37"/>
      <c r="CY24" s="37"/>
      <c r="CZ24" s="37"/>
      <c r="DA24" s="37" t="s">
        <v>104</v>
      </c>
      <c r="DD24" s="34" t="s">
        <v>30</v>
      </c>
      <c r="DE24" s="35" t="s">
        <v>58</v>
      </c>
      <c r="DF24" s="35" t="s">
        <v>108</v>
      </c>
      <c r="DG24" s="35" t="s">
        <v>105</v>
      </c>
      <c r="DH24" s="35" t="s">
        <v>136</v>
      </c>
      <c r="DI24" s="33">
        <v>1.2125652083991714</v>
      </c>
      <c r="DJ24" s="33">
        <v>1.2125652083991714</v>
      </c>
      <c r="DK24" s="33">
        <v>1.845811147065981</v>
      </c>
      <c r="DL24" s="8"/>
      <c r="DM24" s="8"/>
      <c r="DN24" s="8"/>
    </row>
    <row r="25" spans="2:118" ht="16.5" thickBot="1" x14ac:dyDescent="0.3">
      <c r="B25" s="7" t="s">
        <v>35</v>
      </c>
      <c r="C25" s="8">
        <v>0</v>
      </c>
      <c r="D25" s="8">
        <v>0</v>
      </c>
      <c r="E25" s="8">
        <v>0</v>
      </c>
      <c r="I25" s="7" t="s">
        <v>30</v>
      </c>
      <c r="J25" s="8" t="s">
        <v>31</v>
      </c>
      <c r="K25" s="8" t="s">
        <v>50</v>
      </c>
      <c r="L25" s="12">
        <v>0.35471671364823298</v>
      </c>
      <c r="M25" s="12">
        <v>1.0151013042515635</v>
      </c>
      <c r="N25" s="12">
        <v>1.2123924797161001</v>
      </c>
      <c r="AD25" s="27" t="s">
        <v>30</v>
      </c>
      <c r="AE25" s="13" t="s">
        <v>38</v>
      </c>
      <c r="AF25" s="28" t="s">
        <v>99</v>
      </c>
      <c r="AG25" s="28" t="s">
        <v>100</v>
      </c>
      <c r="AH25" s="28" t="s">
        <v>114</v>
      </c>
      <c r="AI25" s="29">
        <v>1.0442683166647906</v>
      </c>
      <c r="AJ25" s="29">
        <v>1.0988718034450706</v>
      </c>
      <c r="AK25" s="29">
        <v>0.95030950233767697</v>
      </c>
      <c r="AL25" s="29"/>
      <c r="AM25" s="29"/>
      <c r="AN25" s="29"/>
      <c r="BD25" s="32" t="s">
        <v>30</v>
      </c>
      <c r="BE25" s="28" t="s">
        <v>58</v>
      </c>
      <c r="BF25" s="28" t="s">
        <v>117</v>
      </c>
      <c r="BG25" s="28" t="s">
        <v>105</v>
      </c>
      <c r="BH25" s="28" t="s">
        <v>134</v>
      </c>
      <c r="BI25" s="33">
        <v>1.0722141673847119</v>
      </c>
      <c r="BJ25" s="33">
        <v>1.2746316553721873</v>
      </c>
      <c r="BK25" s="33">
        <v>0.84119530757427319</v>
      </c>
      <c r="BL25" s="8"/>
      <c r="BM25" s="8"/>
      <c r="BN25" s="8"/>
      <c r="CD25" s="34" t="s">
        <v>30</v>
      </c>
      <c r="CE25" s="35" t="s">
        <v>58</v>
      </c>
      <c r="CF25" s="35" t="s">
        <v>117</v>
      </c>
      <c r="CG25" s="35" t="s">
        <v>110</v>
      </c>
      <c r="CH25" s="35" t="s">
        <v>138</v>
      </c>
      <c r="CI25" s="33">
        <v>1.0481714120592509</v>
      </c>
      <c r="CJ25" s="33">
        <v>1</v>
      </c>
      <c r="CK25" s="33">
        <v>1.0492763586934537</v>
      </c>
      <c r="CL25" s="33"/>
      <c r="CM25" s="33"/>
      <c r="CN25" s="33"/>
      <c r="CP25" s="36" t="s">
        <v>30</v>
      </c>
      <c r="CQ25" s="37" t="s">
        <v>39</v>
      </c>
      <c r="CR25" s="37" t="s">
        <v>117</v>
      </c>
      <c r="CS25" s="37" t="s">
        <v>100</v>
      </c>
      <c r="CT25" s="37" t="s">
        <v>139</v>
      </c>
      <c r="CU25" s="38">
        <v>0.8443276543425482</v>
      </c>
      <c r="CV25" s="38">
        <v>1</v>
      </c>
      <c r="CW25" s="38">
        <v>0.84059773148862016</v>
      </c>
      <c r="CX25" s="37"/>
      <c r="CY25" s="37"/>
      <c r="CZ25" s="37"/>
      <c r="DA25" s="37" t="s">
        <v>104</v>
      </c>
      <c r="DD25" s="34" t="s">
        <v>30</v>
      </c>
      <c r="DE25" s="35" t="s">
        <v>58</v>
      </c>
      <c r="DF25" s="35" t="s">
        <v>117</v>
      </c>
      <c r="DG25" s="35" t="s">
        <v>110</v>
      </c>
      <c r="DH25" s="35" t="s">
        <v>138</v>
      </c>
      <c r="DI25" s="33">
        <v>1.0481714120592509</v>
      </c>
      <c r="DJ25" s="33">
        <v>1.0481714120592509</v>
      </c>
      <c r="DK25" s="33">
        <v>1.7285098114893818</v>
      </c>
      <c r="DL25" s="8"/>
      <c r="DM25" s="8"/>
      <c r="DN25" s="8"/>
    </row>
    <row r="26" spans="2:118" ht="16.5" thickBot="1" x14ac:dyDescent="0.3">
      <c r="B26" s="7" t="s">
        <v>37</v>
      </c>
      <c r="C26" s="8">
        <v>10</v>
      </c>
      <c r="D26" s="8">
        <v>0</v>
      </c>
      <c r="E26" s="8">
        <v>0</v>
      </c>
      <c r="I26" s="7" t="s">
        <v>30</v>
      </c>
      <c r="J26" s="8" t="s">
        <v>31</v>
      </c>
      <c r="K26" s="8" t="s">
        <v>51</v>
      </c>
      <c r="L26" s="12">
        <v>0</v>
      </c>
      <c r="M26" s="12">
        <v>0</v>
      </c>
      <c r="N26" s="12">
        <v>0</v>
      </c>
      <c r="AD26" s="27" t="s">
        <v>30</v>
      </c>
      <c r="AE26" s="13" t="s">
        <v>38</v>
      </c>
      <c r="AF26" s="28" t="s">
        <v>108</v>
      </c>
      <c r="AG26" s="28" t="s">
        <v>100</v>
      </c>
      <c r="AH26" s="28" t="s">
        <v>135</v>
      </c>
      <c r="AI26" s="29">
        <v>0.94881607112761912</v>
      </c>
      <c r="AJ26" s="29">
        <v>1.0988718034450706</v>
      </c>
      <c r="AK26" s="29">
        <v>0.86344564320695827</v>
      </c>
      <c r="AL26" s="29"/>
      <c r="AM26" s="29"/>
      <c r="AN26" s="29"/>
      <c r="BD26" s="32" t="s">
        <v>30</v>
      </c>
      <c r="BE26" s="28" t="s">
        <v>58</v>
      </c>
      <c r="BF26" s="28" t="s">
        <v>108</v>
      </c>
      <c r="BG26" s="28" t="s">
        <v>105</v>
      </c>
      <c r="BH26" s="28" t="s">
        <v>136</v>
      </c>
      <c r="BI26" s="33">
        <v>1.2448572147051684</v>
      </c>
      <c r="BJ26" s="33">
        <v>1.2746316553721873</v>
      </c>
      <c r="BK26" s="33">
        <v>0.97664074908109433</v>
      </c>
      <c r="BL26" s="8"/>
      <c r="BM26" s="8"/>
      <c r="BN26" s="8"/>
      <c r="CD26" s="34" t="s">
        <v>30</v>
      </c>
      <c r="CE26" s="35" t="s">
        <v>58</v>
      </c>
      <c r="CF26" s="35" t="s">
        <v>108</v>
      </c>
      <c r="CG26" s="35" t="s">
        <v>110</v>
      </c>
      <c r="CH26" s="35" t="s">
        <v>140</v>
      </c>
      <c r="CI26" s="33">
        <v>1.2125652083991714</v>
      </c>
      <c r="CJ26" s="33">
        <v>1</v>
      </c>
      <c r="CK26" s="33">
        <v>1.2182260644112977</v>
      </c>
      <c r="CL26" s="33"/>
      <c r="CM26" s="33"/>
      <c r="CN26" s="33"/>
      <c r="CP26" s="36" t="s">
        <v>30</v>
      </c>
      <c r="CQ26" s="37" t="s">
        <v>39</v>
      </c>
      <c r="CR26" s="37" t="s">
        <v>99</v>
      </c>
      <c r="CS26" s="37" t="s">
        <v>100</v>
      </c>
      <c r="CT26" s="37" t="s">
        <v>141</v>
      </c>
      <c r="CU26" s="38">
        <v>0.6345874031544998</v>
      </c>
      <c r="CV26" s="38">
        <v>1</v>
      </c>
      <c r="CW26" s="38">
        <v>0.62804593710840062</v>
      </c>
      <c r="CX26" s="37"/>
      <c r="CY26" s="37"/>
      <c r="CZ26" s="37"/>
      <c r="DA26" s="37" t="s">
        <v>104</v>
      </c>
      <c r="DD26" s="34" t="s">
        <v>30</v>
      </c>
      <c r="DE26" s="35" t="s">
        <v>58</v>
      </c>
      <c r="DF26" s="35" t="s">
        <v>108</v>
      </c>
      <c r="DG26" s="35" t="s">
        <v>110</v>
      </c>
      <c r="DH26" s="35" t="s">
        <v>140</v>
      </c>
      <c r="DI26" s="33">
        <v>1.2125652083991714</v>
      </c>
      <c r="DJ26" s="33">
        <v>1.2125652083991714</v>
      </c>
      <c r="DK26" s="33">
        <v>1.845811147065981</v>
      </c>
      <c r="DL26" s="8"/>
      <c r="DM26" s="8"/>
      <c r="DN26" s="8"/>
    </row>
    <row r="27" spans="2:118" ht="16.5" thickBot="1" x14ac:dyDescent="0.3">
      <c r="I27" s="7" t="s">
        <v>30</v>
      </c>
      <c r="J27" s="8" t="s">
        <v>31</v>
      </c>
      <c r="K27" s="8" t="s">
        <v>52</v>
      </c>
      <c r="L27" s="12">
        <v>180.74649719860042</v>
      </c>
      <c r="M27" s="12">
        <v>65.147822741375506</v>
      </c>
      <c r="N27" s="12">
        <v>249.68010319987278</v>
      </c>
      <c r="AD27" s="27" t="s">
        <v>30</v>
      </c>
      <c r="AE27" s="13" t="s">
        <v>38</v>
      </c>
      <c r="AF27" s="28" t="s">
        <v>99</v>
      </c>
      <c r="AG27" s="28" t="s">
        <v>110</v>
      </c>
      <c r="AH27" s="28" t="s">
        <v>116</v>
      </c>
      <c r="AI27" s="29">
        <v>1.0442683166647906</v>
      </c>
      <c r="AJ27" s="29">
        <v>1.0988718034450706</v>
      </c>
      <c r="AK27" s="29">
        <v>0.95030950233767697</v>
      </c>
      <c r="AL27" s="29"/>
      <c r="AM27" s="29"/>
      <c r="AN27" s="29"/>
      <c r="BD27" s="32" t="s">
        <v>30</v>
      </c>
      <c r="BE27" s="28" t="s">
        <v>58</v>
      </c>
      <c r="BF27" s="28" t="s">
        <v>117</v>
      </c>
      <c r="BG27" s="28" t="s">
        <v>110</v>
      </c>
      <c r="BH27" s="28" t="s">
        <v>138</v>
      </c>
      <c r="BI27" s="33">
        <v>1.0722141673847119</v>
      </c>
      <c r="BJ27" s="33">
        <v>1.2746316553721873</v>
      </c>
      <c r="BK27" s="33">
        <v>0.84119530757427319</v>
      </c>
      <c r="BL27" s="8"/>
      <c r="BM27" s="8"/>
      <c r="BN27" s="8"/>
      <c r="CD27" s="34" t="s">
        <v>30</v>
      </c>
      <c r="CE27" s="35" t="s">
        <v>142</v>
      </c>
      <c r="CF27" s="35" t="s">
        <v>99</v>
      </c>
      <c r="CG27" s="35" t="s">
        <v>105</v>
      </c>
      <c r="CH27" s="35" t="s">
        <v>143</v>
      </c>
      <c r="CI27" s="33">
        <v>1.115073978134753</v>
      </c>
      <c r="CJ27" s="33">
        <v>1</v>
      </c>
      <c r="CK27" s="33">
        <v>1.1178861167759901</v>
      </c>
      <c r="CL27" s="33"/>
      <c r="CM27" s="33"/>
      <c r="CN27" s="33"/>
      <c r="CP27" s="36" t="s">
        <v>30</v>
      </c>
      <c r="CQ27" s="37" t="s">
        <v>39</v>
      </c>
      <c r="CR27" s="37" t="s">
        <v>108</v>
      </c>
      <c r="CS27" s="37" t="s">
        <v>100</v>
      </c>
      <c r="CT27" s="37" t="s">
        <v>144</v>
      </c>
      <c r="CU27" s="38">
        <v>0.52817960513082218</v>
      </c>
      <c r="CV27" s="38">
        <v>1</v>
      </c>
      <c r="CW27" s="38">
        <v>0.52117059352294448</v>
      </c>
      <c r="CX27" s="37"/>
      <c r="CY27" s="37"/>
      <c r="CZ27" s="37"/>
      <c r="DA27" s="37" t="s">
        <v>104</v>
      </c>
      <c r="DD27" s="34" t="s">
        <v>30</v>
      </c>
      <c r="DE27" s="35" t="s">
        <v>142</v>
      </c>
      <c r="DF27" s="35" t="s">
        <v>99</v>
      </c>
      <c r="DG27" s="35" t="s">
        <v>105</v>
      </c>
      <c r="DH27" s="35" t="s">
        <v>143</v>
      </c>
      <c r="DI27" s="33">
        <v>1.115073978134753</v>
      </c>
      <c r="DJ27" s="33">
        <v>1.115073978134753</v>
      </c>
      <c r="DK27" s="33">
        <v>1.7761453857715266</v>
      </c>
      <c r="DL27" s="8"/>
      <c r="DM27" s="8"/>
      <c r="DN27" s="8"/>
    </row>
    <row r="28" spans="2:118" ht="16.5" thickBot="1" x14ac:dyDescent="0.3">
      <c r="I28" s="7" t="s">
        <v>30</v>
      </c>
      <c r="J28" s="8" t="s">
        <v>31</v>
      </c>
      <c r="K28" s="8" t="s">
        <v>53</v>
      </c>
      <c r="L28" s="12">
        <v>9.8659202914018334</v>
      </c>
      <c r="M28" s="12">
        <v>3.8217305495914213</v>
      </c>
      <c r="N28" s="12">
        <v>16.8885050755154</v>
      </c>
      <c r="AD28" s="27" t="s">
        <v>30</v>
      </c>
      <c r="AE28" s="13" t="s">
        <v>38</v>
      </c>
      <c r="AF28" s="28" t="s">
        <v>108</v>
      </c>
      <c r="AG28" s="28" t="s">
        <v>110</v>
      </c>
      <c r="AH28" s="28" t="s">
        <v>137</v>
      </c>
      <c r="AI28" s="29">
        <v>0.94881607112761912</v>
      </c>
      <c r="AJ28" s="29">
        <v>1.0988718034450706</v>
      </c>
      <c r="AK28" s="29">
        <v>0.86344564320695827</v>
      </c>
      <c r="AL28" s="29"/>
      <c r="AM28" s="29"/>
      <c r="AN28" s="29"/>
      <c r="BD28" s="32" t="s">
        <v>30</v>
      </c>
      <c r="BE28" s="28" t="s">
        <v>58</v>
      </c>
      <c r="BF28" s="28" t="s">
        <v>108</v>
      </c>
      <c r="BG28" s="28" t="s">
        <v>110</v>
      </c>
      <c r="BH28" s="28" t="s">
        <v>140</v>
      </c>
      <c r="BI28" s="33">
        <v>1.2448572147051684</v>
      </c>
      <c r="BJ28" s="33">
        <v>1.2746316553721873</v>
      </c>
      <c r="BK28" s="33">
        <v>0.97664074908109433</v>
      </c>
      <c r="BL28" s="8"/>
      <c r="BM28" s="8"/>
      <c r="BN28" s="8"/>
      <c r="CD28" s="34" t="s">
        <v>30</v>
      </c>
      <c r="CE28" s="35" t="s">
        <v>142</v>
      </c>
      <c r="CF28" s="35" t="s">
        <v>108</v>
      </c>
      <c r="CG28" s="35" t="s">
        <v>105</v>
      </c>
      <c r="CH28" s="35" t="s">
        <v>145</v>
      </c>
      <c r="CI28" s="33">
        <v>1.1960988009491977</v>
      </c>
      <c r="CJ28" s="33">
        <v>1</v>
      </c>
      <c r="CK28" s="33">
        <v>1.2012483569240715</v>
      </c>
      <c r="CL28" s="33"/>
      <c r="CM28" s="33"/>
      <c r="CN28" s="33"/>
      <c r="CP28" s="36" t="s">
        <v>30</v>
      </c>
      <c r="CQ28" s="37" t="s">
        <v>39</v>
      </c>
      <c r="CR28" s="37" t="s">
        <v>117</v>
      </c>
      <c r="CS28" s="37" t="s">
        <v>110</v>
      </c>
      <c r="CT28" s="37" t="s">
        <v>146</v>
      </c>
      <c r="CU28" s="38">
        <v>0.8443276543425482</v>
      </c>
      <c r="CV28" s="38">
        <v>1</v>
      </c>
      <c r="CW28" s="38">
        <v>0.84059773148862016</v>
      </c>
      <c r="CX28" s="37"/>
      <c r="CY28" s="37"/>
      <c r="CZ28" s="37"/>
      <c r="DA28" s="37" t="s">
        <v>104</v>
      </c>
      <c r="DD28" s="34" t="s">
        <v>30</v>
      </c>
      <c r="DE28" s="35" t="s">
        <v>142</v>
      </c>
      <c r="DF28" s="35" t="s">
        <v>108</v>
      </c>
      <c r="DG28" s="35" t="s">
        <v>105</v>
      </c>
      <c r="DH28" s="35" t="s">
        <v>145</v>
      </c>
      <c r="DI28" s="33">
        <v>1.1960988009491977</v>
      </c>
      <c r="DJ28" s="33">
        <v>1.1960988009491977</v>
      </c>
      <c r="DK28" s="33">
        <v>1.8340235694859028</v>
      </c>
      <c r="DL28" s="8"/>
      <c r="DM28" s="8"/>
      <c r="DN28" s="8"/>
    </row>
    <row r="29" spans="2:118" ht="16.5" thickBot="1" x14ac:dyDescent="0.3">
      <c r="I29" s="7" t="s">
        <v>30</v>
      </c>
      <c r="J29" s="8" t="s">
        <v>31</v>
      </c>
      <c r="K29" s="8" t="s">
        <v>54</v>
      </c>
      <c r="L29" s="12">
        <v>68.521894989187459</v>
      </c>
      <c r="M29" s="12">
        <v>20.878301883822282</v>
      </c>
      <c r="N29" s="12">
        <v>136.15834281460101</v>
      </c>
      <c r="AD29" s="27" t="s">
        <v>30</v>
      </c>
      <c r="AE29" s="13" t="s">
        <v>39</v>
      </c>
      <c r="AF29" s="28" t="s">
        <v>117</v>
      </c>
      <c r="AG29" s="28" t="s">
        <v>100</v>
      </c>
      <c r="AH29" s="28" t="s">
        <v>139</v>
      </c>
      <c r="AI29" s="29">
        <v>0.86455781790072883</v>
      </c>
      <c r="AJ29" s="29">
        <v>1.2227967723779138</v>
      </c>
      <c r="AK29" s="29">
        <v>0.70703312065459978</v>
      </c>
      <c r="AL29" s="29"/>
      <c r="AM29" s="29"/>
      <c r="AN29" s="29"/>
      <c r="BD29" s="32" t="s">
        <v>30</v>
      </c>
      <c r="BE29" s="28" t="s">
        <v>142</v>
      </c>
      <c r="BF29" s="28" t="s">
        <v>99</v>
      </c>
      <c r="BG29" s="28" t="s">
        <v>105</v>
      </c>
      <c r="BH29" s="28" t="s">
        <v>143</v>
      </c>
      <c r="BI29" s="33">
        <v>1.142323775809069</v>
      </c>
      <c r="BJ29" s="33">
        <v>1.2746316553721877</v>
      </c>
      <c r="BK29" s="33">
        <v>0.89619912622954168</v>
      </c>
      <c r="BL29" s="8"/>
      <c r="BM29" s="8"/>
      <c r="BN29" s="8"/>
      <c r="CD29" s="34" t="s">
        <v>30</v>
      </c>
      <c r="CE29" s="35" t="s">
        <v>142</v>
      </c>
      <c r="CF29" s="35" t="s">
        <v>99</v>
      </c>
      <c r="CG29" s="35" t="s">
        <v>110</v>
      </c>
      <c r="CH29" s="35" t="s">
        <v>147</v>
      </c>
      <c r="CI29" s="33">
        <v>1.115073978134753</v>
      </c>
      <c r="CJ29" s="33">
        <v>1</v>
      </c>
      <c r="CK29" s="33">
        <v>1.1178861167759901</v>
      </c>
      <c r="CL29" s="33"/>
      <c r="CM29" s="33"/>
      <c r="CN29" s="33"/>
      <c r="CP29" s="36" t="s">
        <v>30</v>
      </c>
      <c r="CQ29" s="37" t="s">
        <v>39</v>
      </c>
      <c r="CR29" s="37" t="s">
        <v>99</v>
      </c>
      <c r="CS29" s="37" t="s">
        <v>110</v>
      </c>
      <c r="CT29" s="37" t="s">
        <v>148</v>
      </c>
      <c r="CU29" s="38">
        <v>0.6345874031544998</v>
      </c>
      <c r="CV29" s="38">
        <v>1</v>
      </c>
      <c r="CW29" s="38">
        <v>0.62804593710840062</v>
      </c>
      <c r="CX29" s="37"/>
      <c r="CY29" s="37"/>
      <c r="CZ29" s="37"/>
      <c r="DA29" s="37" t="s">
        <v>104</v>
      </c>
      <c r="DD29" s="34" t="s">
        <v>30</v>
      </c>
      <c r="DE29" s="35" t="s">
        <v>142</v>
      </c>
      <c r="DF29" s="35" t="s">
        <v>99</v>
      </c>
      <c r="DG29" s="35" t="s">
        <v>110</v>
      </c>
      <c r="DH29" s="35" t="s">
        <v>147</v>
      </c>
      <c r="DI29" s="33">
        <v>1.115073978134753</v>
      </c>
      <c r="DJ29" s="33">
        <v>1.115073978134753</v>
      </c>
      <c r="DK29" s="33">
        <v>1.7761453857715266</v>
      </c>
      <c r="DL29" s="8"/>
      <c r="DM29" s="8"/>
      <c r="DN29" s="8"/>
    </row>
    <row r="30" spans="2:118" ht="16.5" thickBot="1" x14ac:dyDescent="0.3">
      <c r="I30" s="7" t="s">
        <v>30</v>
      </c>
      <c r="J30" s="8" t="s">
        <v>31</v>
      </c>
      <c r="K30" s="8" t="s">
        <v>55</v>
      </c>
      <c r="L30" s="12">
        <v>0</v>
      </c>
      <c r="M30" s="12">
        <v>2.5283787273347701E-2</v>
      </c>
      <c r="N30" s="12">
        <v>3.9019680687999998E-2</v>
      </c>
      <c r="AD30" s="27" t="s">
        <v>30</v>
      </c>
      <c r="AE30" s="13" t="s">
        <v>39</v>
      </c>
      <c r="AF30" s="28" t="s">
        <v>99</v>
      </c>
      <c r="AG30" s="28" t="s">
        <v>100</v>
      </c>
      <c r="AH30" s="28" t="s">
        <v>141</v>
      </c>
      <c r="AI30" s="29">
        <v>0.64594752589480198</v>
      </c>
      <c r="AJ30" s="29">
        <v>1.2227967723779136</v>
      </c>
      <c r="AK30" s="29">
        <v>0.5282541960252799</v>
      </c>
      <c r="AL30" s="29"/>
      <c r="AM30" s="29"/>
      <c r="AN30" s="29"/>
      <c r="BD30" s="32" t="s">
        <v>30</v>
      </c>
      <c r="BE30" s="28" t="s">
        <v>142</v>
      </c>
      <c r="BF30" s="28" t="s">
        <v>108</v>
      </c>
      <c r="BG30" s="28" t="s">
        <v>105</v>
      </c>
      <c r="BH30" s="28" t="s">
        <v>145</v>
      </c>
      <c r="BI30" s="33">
        <v>1.2275083643792308</v>
      </c>
      <c r="BJ30" s="33">
        <v>1.2746316553721873</v>
      </c>
      <c r="BK30" s="33">
        <v>0.96302987549826957</v>
      </c>
      <c r="BL30" s="8"/>
      <c r="BM30" s="8"/>
      <c r="BN30" s="8"/>
      <c r="CD30" s="34" t="s">
        <v>30</v>
      </c>
      <c r="CE30" s="35" t="s">
        <v>142</v>
      </c>
      <c r="CF30" s="35" t="s">
        <v>108</v>
      </c>
      <c r="CG30" s="35" t="s">
        <v>110</v>
      </c>
      <c r="CH30" s="35" t="s">
        <v>149</v>
      </c>
      <c r="CI30" s="33">
        <v>1.1960988009491977</v>
      </c>
      <c r="CJ30" s="33">
        <v>1</v>
      </c>
      <c r="CK30" s="33">
        <v>1.2012483569240715</v>
      </c>
      <c r="CL30" s="33"/>
      <c r="CM30" s="33"/>
      <c r="CN30" s="33"/>
      <c r="CP30" s="36" t="s">
        <v>30</v>
      </c>
      <c r="CQ30" s="37" t="s">
        <v>39</v>
      </c>
      <c r="CR30" s="37" t="s">
        <v>108</v>
      </c>
      <c r="CS30" s="37" t="s">
        <v>110</v>
      </c>
      <c r="CT30" s="37" t="s">
        <v>150</v>
      </c>
      <c r="CU30" s="38">
        <v>0.52817960513082218</v>
      </c>
      <c r="CV30" s="38">
        <v>1</v>
      </c>
      <c r="CW30" s="38">
        <v>0.52117059352294448</v>
      </c>
      <c r="CX30" s="37"/>
      <c r="CY30" s="37"/>
      <c r="CZ30" s="37"/>
      <c r="DA30" s="37" t="s">
        <v>104</v>
      </c>
      <c r="DD30" s="34" t="s">
        <v>30</v>
      </c>
      <c r="DE30" s="35" t="s">
        <v>142</v>
      </c>
      <c r="DF30" s="35" t="s">
        <v>108</v>
      </c>
      <c r="DG30" s="35" t="s">
        <v>110</v>
      </c>
      <c r="DH30" s="35" t="s">
        <v>149</v>
      </c>
      <c r="DI30" s="33">
        <v>1.1960988009491977</v>
      </c>
      <c r="DJ30" s="33">
        <v>1.1960988009491977</v>
      </c>
      <c r="DK30" s="33">
        <v>1.8340235694859028</v>
      </c>
      <c r="DL30" s="8"/>
      <c r="DM30" s="8"/>
      <c r="DN30" s="8"/>
    </row>
    <row r="31" spans="2:118" ht="16.5" thickBot="1" x14ac:dyDescent="0.3">
      <c r="I31" s="7" t="s">
        <v>30</v>
      </c>
      <c r="J31" s="8" t="s">
        <v>31</v>
      </c>
      <c r="K31" s="8" t="s">
        <v>56</v>
      </c>
      <c r="L31" s="12">
        <v>1.3609705144637325</v>
      </c>
      <c r="M31" s="12">
        <v>0.5045475222977488</v>
      </c>
      <c r="N31" s="12">
        <v>1.9266858698815996</v>
      </c>
      <c r="AD31" s="27" t="s">
        <v>30</v>
      </c>
      <c r="AE31" s="13" t="s">
        <v>39</v>
      </c>
      <c r="AF31" s="28" t="s">
        <v>108</v>
      </c>
      <c r="AG31" s="28" t="s">
        <v>100</v>
      </c>
      <c r="AH31" s="28" t="s">
        <v>144</v>
      </c>
      <c r="AI31" s="29">
        <v>0.53602584709845191</v>
      </c>
      <c r="AJ31" s="29">
        <v>1.2227967723779136</v>
      </c>
      <c r="AK31" s="29">
        <v>0.43836053480585196</v>
      </c>
      <c r="AL31" s="29"/>
      <c r="AM31" s="29"/>
      <c r="AN31" s="29"/>
      <c r="BD31" s="32" t="s">
        <v>30</v>
      </c>
      <c r="BE31" s="28" t="s">
        <v>142</v>
      </c>
      <c r="BF31" s="28" t="s">
        <v>99</v>
      </c>
      <c r="BG31" s="28" t="s">
        <v>110</v>
      </c>
      <c r="BH31" s="28" t="s">
        <v>147</v>
      </c>
      <c r="BI31" s="33">
        <v>1.142323775809069</v>
      </c>
      <c r="BJ31" s="33">
        <v>1.2746316553721877</v>
      </c>
      <c r="BK31" s="33">
        <v>0.89619912622954168</v>
      </c>
      <c r="BL31" s="8"/>
      <c r="BM31" s="8"/>
      <c r="BN31" s="8"/>
      <c r="CD31" s="34" t="s">
        <v>33</v>
      </c>
      <c r="CE31" s="35" t="s">
        <v>70</v>
      </c>
      <c r="CF31" s="35" t="s">
        <v>151</v>
      </c>
      <c r="CG31" s="35" t="s">
        <v>100</v>
      </c>
      <c r="CH31" s="35" t="s">
        <v>152</v>
      </c>
      <c r="CI31" s="33">
        <v>1.1072650921311689</v>
      </c>
      <c r="CJ31" s="33">
        <v>1.0308792959846513</v>
      </c>
      <c r="CK31" s="33">
        <v>1.1109448419903483</v>
      </c>
      <c r="CL31" s="33"/>
      <c r="CM31" s="33"/>
      <c r="CN31" s="33"/>
      <c r="CP31" s="36" t="s">
        <v>30</v>
      </c>
      <c r="CQ31" s="37" t="s">
        <v>40</v>
      </c>
      <c r="CR31" s="37" t="s">
        <v>117</v>
      </c>
      <c r="CS31" s="37" t="s">
        <v>100</v>
      </c>
      <c r="CT31" s="37" t="s">
        <v>153</v>
      </c>
      <c r="CU31" s="38">
        <v>0.65399255189979044</v>
      </c>
      <c r="CV31" s="38">
        <v>1</v>
      </c>
      <c r="CW31" s="38">
        <v>0.64687044544905525</v>
      </c>
      <c r="CX31" s="37"/>
      <c r="CY31" s="37"/>
      <c r="CZ31" s="37"/>
      <c r="DA31" s="37" t="s">
        <v>104</v>
      </c>
      <c r="DD31" s="34" t="s">
        <v>33</v>
      </c>
      <c r="DE31" s="35" t="s">
        <v>70</v>
      </c>
      <c r="DF31" s="35" t="s">
        <v>151</v>
      </c>
      <c r="DG31" s="35" t="s">
        <v>100</v>
      </c>
      <c r="DH31" s="35" t="s">
        <v>152</v>
      </c>
      <c r="DI31" s="33">
        <v>1.1072650921311689</v>
      </c>
      <c r="DJ31" s="33">
        <v>0.62131060226186696</v>
      </c>
      <c r="DK31" s="33">
        <v>1.808975818826299</v>
      </c>
      <c r="DL31" s="8"/>
      <c r="DM31" s="8"/>
      <c r="DN31" s="8"/>
    </row>
    <row r="32" spans="2:118" ht="16.5" thickBot="1" x14ac:dyDescent="0.3">
      <c r="I32" s="7" t="s">
        <v>30</v>
      </c>
      <c r="J32" s="8" t="s">
        <v>31</v>
      </c>
      <c r="K32" s="8" t="s">
        <v>57</v>
      </c>
      <c r="L32" s="12">
        <v>0</v>
      </c>
      <c r="M32" s="12">
        <v>1.7757992687471555</v>
      </c>
      <c r="N32" s="12">
        <v>1.0229142291236</v>
      </c>
      <c r="AD32" s="27" t="s">
        <v>30</v>
      </c>
      <c r="AE32" s="13" t="s">
        <v>39</v>
      </c>
      <c r="AF32" s="28" t="s">
        <v>117</v>
      </c>
      <c r="AG32" s="28" t="s">
        <v>110</v>
      </c>
      <c r="AH32" s="28" t="s">
        <v>146</v>
      </c>
      <c r="AI32" s="29">
        <v>0.86455781790072883</v>
      </c>
      <c r="AJ32" s="29">
        <v>1.2227967723779138</v>
      </c>
      <c r="AK32" s="29">
        <v>0.70703312065459978</v>
      </c>
      <c r="AL32" s="29"/>
      <c r="AM32" s="29"/>
      <c r="AN32" s="29"/>
      <c r="BD32" s="32" t="s">
        <v>30</v>
      </c>
      <c r="BE32" s="28" t="s">
        <v>142</v>
      </c>
      <c r="BF32" s="28" t="s">
        <v>108</v>
      </c>
      <c r="BG32" s="28" t="s">
        <v>110</v>
      </c>
      <c r="BH32" s="28" t="s">
        <v>149</v>
      </c>
      <c r="BI32" s="33">
        <v>1.2275083643792308</v>
      </c>
      <c r="BJ32" s="33">
        <v>1.2746316553721873</v>
      </c>
      <c r="BK32" s="33">
        <v>0.96302987549826957</v>
      </c>
      <c r="BL32" s="8"/>
      <c r="BM32" s="8"/>
      <c r="BN32" s="8"/>
      <c r="CD32" s="34" t="s">
        <v>33</v>
      </c>
      <c r="CE32" s="35" t="s">
        <v>70</v>
      </c>
      <c r="CF32" s="35" t="s">
        <v>154</v>
      </c>
      <c r="CG32" s="35" t="s">
        <v>100</v>
      </c>
      <c r="CH32" s="35" t="s">
        <v>155</v>
      </c>
      <c r="CI32" s="33">
        <v>1.0869224318326878</v>
      </c>
      <c r="CJ32" s="33">
        <v>1.0308792959846513</v>
      </c>
      <c r="CK32" s="33">
        <v>1.0898476958478711</v>
      </c>
      <c r="CL32" s="33"/>
      <c r="CM32" s="33"/>
      <c r="CN32" s="33"/>
      <c r="CP32" s="36" t="s">
        <v>30</v>
      </c>
      <c r="CQ32" s="37" t="s">
        <v>40</v>
      </c>
      <c r="CR32" s="37" t="s">
        <v>99</v>
      </c>
      <c r="CS32" s="37" t="s">
        <v>100</v>
      </c>
      <c r="CT32" s="37" t="s">
        <v>156</v>
      </c>
      <c r="CU32" s="38">
        <v>0.60005736284037225</v>
      </c>
      <c r="CV32" s="38">
        <v>1</v>
      </c>
      <c r="CW32" s="38">
        <v>0.59251679460141948</v>
      </c>
      <c r="CX32" s="37"/>
      <c r="CY32" s="37"/>
      <c r="CZ32" s="37"/>
      <c r="DA32" s="37" t="s">
        <v>104</v>
      </c>
      <c r="DD32" s="34" t="s">
        <v>33</v>
      </c>
      <c r="DE32" s="35" t="s">
        <v>70</v>
      </c>
      <c r="DF32" s="35" t="s">
        <v>154</v>
      </c>
      <c r="DG32" s="35" t="s">
        <v>100</v>
      </c>
      <c r="DH32" s="35" t="s">
        <v>155</v>
      </c>
      <c r="DI32" s="33">
        <v>1.0869224318326878</v>
      </c>
      <c r="DJ32" s="33">
        <v>0.61485349505058184</v>
      </c>
      <c r="DK32" s="33">
        <v>1.7936131469541909</v>
      </c>
      <c r="DL32" s="8"/>
      <c r="DM32" s="8"/>
      <c r="DN32" s="8"/>
    </row>
    <row r="33" spans="9:118" ht="16.5" thickBot="1" x14ac:dyDescent="0.3">
      <c r="I33" s="7" t="s">
        <v>30</v>
      </c>
      <c r="J33" s="8" t="s">
        <v>31</v>
      </c>
      <c r="K33" s="8" t="s">
        <v>58</v>
      </c>
      <c r="L33" s="12">
        <v>4.8404103134390528</v>
      </c>
      <c r="M33" s="12">
        <v>2.2730536666578276</v>
      </c>
      <c r="N33" s="12">
        <v>7.4400791576745284</v>
      </c>
      <c r="AD33" s="27" t="s">
        <v>30</v>
      </c>
      <c r="AE33" s="13" t="s">
        <v>39</v>
      </c>
      <c r="AF33" s="28" t="s">
        <v>99</v>
      </c>
      <c r="AG33" s="28" t="s">
        <v>110</v>
      </c>
      <c r="AH33" s="28" t="s">
        <v>148</v>
      </c>
      <c r="AI33" s="29">
        <v>0.64594752589480198</v>
      </c>
      <c r="AJ33" s="29">
        <v>1.2227967723779136</v>
      </c>
      <c r="AK33" s="29">
        <v>0.5282541960252799</v>
      </c>
      <c r="AL33" s="29"/>
      <c r="AM33" s="29"/>
      <c r="AN33" s="29"/>
      <c r="BD33" s="32" t="s">
        <v>33</v>
      </c>
      <c r="BE33" s="28" t="s">
        <v>70</v>
      </c>
      <c r="BF33" s="28" t="s">
        <v>151</v>
      </c>
      <c r="BG33" s="28" t="s">
        <v>100</v>
      </c>
      <c r="BH33" s="28" t="s">
        <v>152</v>
      </c>
      <c r="BI33" s="33">
        <v>1.1452500365887899</v>
      </c>
      <c r="BJ33" s="33">
        <v>1.1756392137261973</v>
      </c>
      <c r="BK33" s="33">
        <v>0.97415093271592335</v>
      </c>
      <c r="BL33" s="8"/>
      <c r="BM33" s="8"/>
      <c r="BN33" s="8"/>
      <c r="CD33" s="34" t="s">
        <v>33</v>
      </c>
      <c r="CE33" s="35" t="s">
        <v>70</v>
      </c>
      <c r="CF33" s="35" t="s">
        <v>151</v>
      </c>
      <c r="CG33" s="35" t="s">
        <v>110</v>
      </c>
      <c r="CH33" s="35" t="s">
        <v>157</v>
      </c>
      <c r="CI33" s="33">
        <v>1.1072650921311689</v>
      </c>
      <c r="CJ33" s="33">
        <v>1.0308792959846513</v>
      </c>
      <c r="CK33" s="33">
        <v>1.1109448419903483</v>
      </c>
      <c r="CL33" s="33"/>
      <c r="CM33" s="33"/>
      <c r="CN33" s="33"/>
      <c r="CP33" s="36" t="s">
        <v>30</v>
      </c>
      <c r="CQ33" s="37" t="s">
        <v>40</v>
      </c>
      <c r="CR33" s="37" t="s">
        <v>108</v>
      </c>
      <c r="CS33" s="37" t="s">
        <v>100</v>
      </c>
      <c r="CT33" s="37" t="s">
        <v>158</v>
      </c>
      <c r="CU33" s="38">
        <v>0.40860696393686752</v>
      </c>
      <c r="CV33" s="38">
        <v>1</v>
      </c>
      <c r="CW33" s="38">
        <v>0.40105967617841431</v>
      </c>
      <c r="CX33" s="37"/>
      <c r="CY33" s="37"/>
      <c r="CZ33" s="37"/>
      <c r="DA33" s="37" t="s">
        <v>104</v>
      </c>
      <c r="DD33" s="34" t="s">
        <v>33</v>
      </c>
      <c r="DE33" s="35" t="s">
        <v>70</v>
      </c>
      <c r="DF33" s="35" t="s">
        <v>151</v>
      </c>
      <c r="DG33" s="35" t="s">
        <v>110</v>
      </c>
      <c r="DH33" s="35" t="s">
        <v>157</v>
      </c>
      <c r="DI33" s="33">
        <v>1.1072650921311689</v>
      </c>
      <c r="DJ33" s="33">
        <v>0.62131060226186696</v>
      </c>
      <c r="DK33" s="33">
        <v>1.808975818826299</v>
      </c>
      <c r="DL33" s="8"/>
      <c r="DM33" s="8"/>
      <c r="DN33" s="8"/>
    </row>
    <row r="34" spans="9:118" ht="16.5" thickBot="1" x14ac:dyDescent="0.3">
      <c r="I34" s="7" t="s">
        <v>30</v>
      </c>
      <c r="J34" s="8" t="s">
        <v>31</v>
      </c>
      <c r="K34" s="8" t="s">
        <v>59</v>
      </c>
      <c r="L34" s="12">
        <v>0</v>
      </c>
      <c r="M34" s="12">
        <v>0.80185181248257931</v>
      </c>
      <c r="N34" s="12">
        <v>0.56860077061295</v>
      </c>
      <c r="AD34" s="27" t="s">
        <v>30</v>
      </c>
      <c r="AE34" s="13" t="s">
        <v>39</v>
      </c>
      <c r="AF34" s="28" t="s">
        <v>108</v>
      </c>
      <c r="AG34" s="28" t="s">
        <v>110</v>
      </c>
      <c r="AH34" s="28" t="s">
        <v>150</v>
      </c>
      <c r="AI34" s="29">
        <v>0.53602584709845191</v>
      </c>
      <c r="AJ34" s="29">
        <v>1.2227967723779136</v>
      </c>
      <c r="AK34" s="29">
        <v>0.43836053480585196</v>
      </c>
      <c r="AL34" s="29"/>
      <c r="AM34" s="29"/>
      <c r="AN34" s="29"/>
      <c r="BD34" s="32" t="s">
        <v>33</v>
      </c>
      <c r="BE34" s="28" t="s">
        <v>70</v>
      </c>
      <c r="BF34" s="28" t="s">
        <v>154</v>
      </c>
      <c r="BG34" s="28" t="s">
        <v>100</v>
      </c>
      <c r="BH34" s="28" t="s">
        <v>155</v>
      </c>
      <c r="BI34" s="33">
        <v>1.1235014254261477</v>
      </c>
      <c r="BJ34" s="33">
        <v>1.1756392137261975</v>
      </c>
      <c r="BK34" s="33">
        <v>0.95565154029287736</v>
      </c>
      <c r="BL34" s="8"/>
      <c r="BM34" s="8"/>
      <c r="BN34" s="8"/>
      <c r="CD34" s="34" t="s">
        <v>33</v>
      </c>
      <c r="CE34" s="35" t="s">
        <v>70</v>
      </c>
      <c r="CF34" s="35" t="s">
        <v>154</v>
      </c>
      <c r="CG34" s="35" t="s">
        <v>110</v>
      </c>
      <c r="CH34" s="35" t="s">
        <v>159</v>
      </c>
      <c r="CI34" s="33">
        <v>1.0869224318326878</v>
      </c>
      <c r="CJ34" s="33">
        <v>1.0308792959846513</v>
      </c>
      <c r="CK34" s="33">
        <v>1.0898476958478711</v>
      </c>
      <c r="CL34" s="33"/>
      <c r="CM34" s="33"/>
      <c r="CN34" s="33"/>
      <c r="CP34" s="36" t="s">
        <v>30</v>
      </c>
      <c r="CQ34" s="37" t="s">
        <v>40</v>
      </c>
      <c r="CR34" s="37" t="s">
        <v>117</v>
      </c>
      <c r="CS34" s="37" t="s">
        <v>110</v>
      </c>
      <c r="CT34" s="37" t="s">
        <v>160</v>
      </c>
      <c r="CU34" s="38">
        <v>0.65399255189979044</v>
      </c>
      <c r="CV34" s="38">
        <v>1</v>
      </c>
      <c r="CW34" s="38">
        <v>0.64687044544905525</v>
      </c>
      <c r="CX34" s="37"/>
      <c r="CY34" s="37"/>
      <c r="CZ34" s="37"/>
      <c r="DA34" s="37" t="s">
        <v>104</v>
      </c>
      <c r="DD34" s="34" t="s">
        <v>33</v>
      </c>
      <c r="DE34" s="35" t="s">
        <v>70</v>
      </c>
      <c r="DF34" s="35" t="s">
        <v>154</v>
      </c>
      <c r="DG34" s="35" t="s">
        <v>110</v>
      </c>
      <c r="DH34" s="35" t="s">
        <v>159</v>
      </c>
      <c r="DI34" s="33">
        <v>1.0869224318326878</v>
      </c>
      <c r="DJ34" s="33">
        <v>0.61485349505058184</v>
      </c>
      <c r="DK34" s="33">
        <v>1.7936131469541909</v>
      </c>
      <c r="DL34" s="8"/>
      <c r="DM34" s="8"/>
      <c r="DN34" s="8"/>
    </row>
    <row r="35" spans="9:118" ht="16.5" thickBot="1" x14ac:dyDescent="0.3">
      <c r="I35" s="7" t="s">
        <v>30</v>
      </c>
      <c r="J35" s="8" t="s">
        <v>31</v>
      </c>
      <c r="K35" s="8" t="s">
        <v>60</v>
      </c>
      <c r="L35" s="12">
        <v>70.947429885513586</v>
      </c>
      <c r="M35" s="12">
        <v>39.284901158597386</v>
      </c>
      <c r="N35" s="12">
        <v>126.72312547671002</v>
      </c>
      <c r="AD35" s="27" t="s">
        <v>30</v>
      </c>
      <c r="AE35" s="13" t="s">
        <v>40</v>
      </c>
      <c r="AF35" s="28" t="s">
        <v>117</v>
      </c>
      <c r="AG35" s="28" t="s">
        <v>100</v>
      </c>
      <c r="AH35" s="28" t="s">
        <v>153</v>
      </c>
      <c r="AI35" s="29">
        <v>0.66745412504855461</v>
      </c>
      <c r="AJ35" s="29">
        <v>1.0988718034450704</v>
      </c>
      <c r="AK35" s="29">
        <v>0.6073994463740181</v>
      </c>
      <c r="AL35" s="29"/>
      <c r="AM35" s="29"/>
      <c r="AN35" s="29"/>
      <c r="BD35" s="32" t="s">
        <v>33</v>
      </c>
      <c r="BE35" s="28" t="s">
        <v>70</v>
      </c>
      <c r="BF35" s="28" t="s">
        <v>151</v>
      </c>
      <c r="BG35" s="28" t="s">
        <v>110</v>
      </c>
      <c r="BH35" s="28" t="s">
        <v>157</v>
      </c>
      <c r="BI35" s="33">
        <v>1.1452500365887899</v>
      </c>
      <c r="BJ35" s="33">
        <v>1.1756392137261973</v>
      </c>
      <c r="BK35" s="33">
        <v>0.97415093271592335</v>
      </c>
      <c r="BL35" s="8"/>
      <c r="BM35" s="8"/>
      <c r="BN35" s="8"/>
      <c r="CD35" s="34" t="s">
        <v>33</v>
      </c>
      <c r="CE35" s="35" t="s">
        <v>77</v>
      </c>
      <c r="CF35" s="35" t="s">
        <v>161</v>
      </c>
      <c r="CG35" s="35" t="s">
        <v>105</v>
      </c>
      <c r="CH35" s="35" t="s">
        <v>162</v>
      </c>
      <c r="CI35" s="33">
        <v>1.5201251075100359</v>
      </c>
      <c r="CJ35" s="33">
        <v>1.170922478169367</v>
      </c>
      <c r="CK35" s="33">
        <v>1.3156033421009128</v>
      </c>
      <c r="CL35" s="33"/>
      <c r="CM35" s="33"/>
      <c r="CN35" s="33"/>
      <c r="CP35" s="36" t="s">
        <v>30</v>
      </c>
      <c r="CQ35" s="37" t="s">
        <v>40</v>
      </c>
      <c r="CR35" s="37" t="s">
        <v>99</v>
      </c>
      <c r="CS35" s="37" t="s">
        <v>110</v>
      </c>
      <c r="CT35" s="37" t="s">
        <v>163</v>
      </c>
      <c r="CU35" s="38">
        <v>0.60005736284037225</v>
      </c>
      <c r="CV35" s="38">
        <v>1</v>
      </c>
      <c r="CW35" s="38">
        <v>0.59251679460141948</v>
      </c>
      <c r="CX35" s="37"/>
      <c r="CY35" s="37"/>
      <c r="CZ35" s="37"/>
      <c r="DA35" s="37" t="s">
        <v>104</v>
      </c>
      <c r="DD35" s="34" t="s">
        <v>33</v>
      </c>
      <c r="DE35" s="35" t="s">
        <v>77</v>
      </c>
      <c r="DF35" s="35" t="s">
        <v>161</v>
      </c>
      <c r="DG35" s="35" t="s">
        <v>105</v>
      </c>
      <c r="DH35" s="35" t="s">
        <v>162</v>
      </c>
      <c r="DI35" s="33">
        <v>1.5201251075100359</v>
      </c>
      <c r="DJ35" s="33">
        <v>1.1591308591078098</v>
      </c>
      <c r="DK35" s="33">
        <v>1.3156033421009128</v>
      </c>
      <c r="DL35" s="8"/>
      <c r="DM35" s="8"/>
      <c r="DN35" s="8"/>
    </row>
    <row r="36" spans="9:118" ht="16.5" thickBot="1" x14ac:dyDescent="0.3">
      <c r="I36" s="7" t="s">
        <v>30</v>
      </c>
      <c r="J36" s="8" t="s">
        <v>31</v>
      </c>
      <c r="K36" s="8" t="s">
        <v>61</v>
      </c>
      <c r="L36" s="12">
        <v>20.720047004532031</v>
      </c>
      <c r="M36" s="12">
        <v>11.535067439964809</v>
      </c>
      <c r="N36" s="12">
        <v>38.442930322120006</v>
      </c>
      <c r="AD36" s="27" t="s">
        <v>30</v>
      </c>
      <c r="AE36" s="13" t="s">
        <v>40</v>
      </c>
      <c r="AF36" s="28" t="s">
        <v>99</v>
      </c>
      <c r="AG36" s="28" t="s">
        <v>100</v>
      </c>
      <c r="AH36" s="28" t="s">
        <v>156</v>
      </c>
      <c r="AI36" s="29">
        <v>0.61137091901412388</v>
      </c>
      <c r="AJ36" s="29">
        <v>1.0988718034450708</v>
      </c>
      <c r="AK36" s="29">
        <v>0.55636236829211216</v>
      </c>
      <c r="AL36" s="29"/>
      <c r="AM36" s="29"/>
      <c r="AN36" s="29"/>
      <c r="BD36" s="32" t="s">
        <v>33</v>
      </c>
      <c r="BE36" s="28" t="s">
        <v>70</v>
      </c>
      <c r="BF36" s="28" t="s">
        <v>154</v>
      </c>
      <c r="BG36" s="28" t="s">
        <v>110</v>
      </c>
      <c r="BH36" s="28" t="s">
        <v>159</v>
      </c>
      <c r="BI36" s="33">
        <v>1.1235014254261477</v>
      </c>
      <c r="BJ36" s="33">
        <v>1.1756392137261975</v>
      </c>
      <c r="BK36" s="33">
        <v>0.95565154029287736</v>
      </c>
      <c r="BL36" s="8"/>
      <c r="BM36" s="8"/>
      <c r="BN36" s="8"/>
      <c r="CD36" s="34" t="s">
        <v>33</v>
      </c>
      <c r="CE36" s="35" t="s">
        <v>77</v>
      </c>
      <c r="CF36" s="35" t="s">
        <v>154</v>
      </c>
      <c r="CG36" s="35" t="s">
        <v>105</v>
      </c>
      <c r="CH36" s="35" t="s">
        <v>164</v>
      </c>
      <c r="CI36" s="33">
        <v>1.6106222473724008</v>
      </c>
      <c r="CJ36" s="33">
        <v>1.2238928942554161</v>
      </c>
      <c r="CK36" s="33">
        <v>1.3346586976104513</v>
      </c>
      <c r="CL36" s="33"/>
      <c r="CM36" s="33"/>
      <c r="CN36" s="33"/>
      <c r="CP36" s="36" t="s">
        <v>30</v>
      </c>
      <c r="CQ36" s="37" t="s">
        <v>40</v>
      </c>
      <c r="CR36" s="37" t="s">
        <v>108</v>
      </c>
      <c r="CS36" s="37" t="s">
        <v>110</v>
      </c>
      <c r="CT36" s="37" t="s">
        <v>165</v>
      </c>
      <c r="CU36" s="38">
        <v>0.40860696393686752</v>
      </c>
      <c r="CV36" s="38">
        <v>1</v>
      </c>
      <c r="CW36" s="38">
        <v>0.40105967617841431</v>
      </c>
      <c r="CX36" s="37"/>
      <c r="CY36" s="37"/>
      <c r="CZ36" s="37"/>
      <c r="DA36" s="37" t="s">
        <v>104</v>
      </c>
      <c r="DD36" s="34" t="s">
        <v>33</v>
      </c>
      <c r="DE36" s="35" t="s">
        <v>77</v>
      </c>
      <c r="DF36" s="35" t="s">
        <v>154</v>
      </c>
      <c r="DG36" s="35" t="s">
        <v>105</v>
      </c>
      <c r="DH36" s="35" t="s">
        <v>164</v>
      </c>
      <c r="DI36" s="33">
        <v>1.6106222473724008</v>
      </c>
      <c r="DJ36" s="33">
        <v>1.2110161468555425</v>
      </c>
      <c r="DK36" s="33">
        <v>1.3346586976104513</v>
      </c>
      <c r="DL36" s="8"/>
      <c r="DM36" s="8"/>
      <c r="DN36" s="8"/>
    </row>
    <row r="37" spans="9:118" ht="16.5" thickBot="1" x14ac:dyDescent="0.3">
      <c r="I37" s="7" t="s">
        <v>30</v>
      </c>
      <c r="J37" s="8" t="s">
        <v>31</v>
      </c>
      <c r="K37" s="8" t="s">
        <v>62</v>
      </c>
      <c r="L37" s="12">
        <v>233.87130354263633</v>
      </c>
      <c r="M37" s="12">
        <v>90.455745313555553</v>
      </c>
      <c r="N37" s="12">
        <v>365.43166048771002</v>
      </c>
      <c r="AD37" s="27" t="s">
        <v>30</v>
      </c>
      <c r="AE37" s="13" t="s">
        <v>40</v>
      </c>
      <c r="AF37" s="28" t="s">
        <v>108</v>
      </c>
      <c r="AG37" s="28" t="s">
        <v>100</v>
      </c>
      <c r="AH37" s="28" t="s">
        <v>158</v>
      </c>
      <c r="AI37" s="29">
        <v>0.41382155753010391</v>
      </c>
      <c r="AJ37" s="29">
        <v>1.0988718034450706</v>
      </c>
      <c r="AK37" s="29">
        <v>0.37658765675189121</v>
      </c>
      <c r="AL37" s="29"/>
      <c r="AM37" s="29"/>
      <c r="AN37" s="29"/>
      <c r="BD37" s="32" t="s">
        <v>33</v>
      </c>
      <c r="BE37" s="28" t="s">
        <v>77</v>
      </c>
      <c r="BF37" s="28" t="s">
        <v>161</v>
      </c>
      <c r="BG37" s="28" t="s">
        <v>105</v>
      </c>
      <c r="BH37" s="28" t="s">
        <v>162</v>
      </c>
      <c r="BI37" s="33">
        <v>1.5404695256207022</v>
      </c>
      <c r="BJ37" s="33">
        <v>4.0534125455571228</v>
      </c>
      <c r="BK37" s="33">
        <v>0.3800426204604278</v>
      </c>
      <c r="BL37" s="8"/>
      <c r="BM37" s="8"/>
      <c r="BN37" s="8"/>
      <c r="CD37" s="34" t="s">
        <v>33</v>
      </c>
      <c r="CE37" s="35" t="s">
        <v>77</v>
      </c>
      <c r="CF37" s="35" t="s">
        <v>161</v>
      </c>
      <c r="CG37" s="35" t="s">
        <v>110</v>
      </c>
      <c r="CH37" s="35" t="s">
        <v>166</v>
      </c>
      <c r="CI37" s="33">
        <v>1.5201251075100359</v>
      </c>
      <c r="CJ37" s="33">
        <v>1.170922478169367</v>
      </c>
      <c r="CK37" s="33">
        <v>1.3156033421009128</v>
      </c>
      <c r="CL37" s="33"/>
      <c r="CM37" s="33"/>
      <c r="CN37" s="33"/>
      <c r="CP37" s="36" t="s">
        <v>30</v>
      </c>
      <c r="CQ37" s="37" t="s">
        <v>41</v>
      </c>
      <c r="CR37" s="37" t="s">
        <v>117</v>
      </c>
      <c r="CS37" s="37" t="s">
        <v>100</v>
      </c>
      <c r="CT37" s="37" t="s">
        <v>167</v>
      </c>
      <c r="CU37" s="38">
        <v>0.77863484093454605</v>
      </c>
      <c r="CV37" s="38">
        <v>1</v>
      </c>
      <c r="CW37" s="38">
        <v>0.77375268548392806</v>
      </c>
      <c r="CX37" s="37"/>
      <c r="CY37" s="37"/>
      <c r="CZ37" s="37"/>
      <c r="DA37" s="37" t="s">
        <v>104</v>
      </c>
      <c r="DD37" s="34" t="s">
        <v>33</v>
      </c>
      <c r="DE37" s="35" t="s">
        <v>77</v>
      </c>
      <c r="DF37" s="35" t="s">
        <v>161</v>
      </c>
      <c r="DG37" s="35" t="s">
        <v>110</v>
      </c>
      <c r="DH37" s="35" t="s">
        <v>166</v>
      </c>
      <c r="DI37" s="33">
        <v>1.5201251075100359</v>
      </c>
      <c r="DJ37" s="33">
        <v>1.1591308591078098</v>
      </c>
      <c r="DK37" s="33">
        <v>1.3156033421009128</v>
      </c>
      <c r="DL37" s="8"/>
      <c r="DM37" s="8"/>
      <c r="DN37" s="8"/>
    </row>
    <row r="38" spans="9:118" ht="16.5" thickBot="1" x14ac:dyDescent="0.3">
      <c r="I38" s="7" t="s">
        <v>30</v>
      </c>
      <c r="J38" s="8" t="s">
        <v>31</v>
      </c>
      <c r="K38" s="8" t="s">
        <v>63</v>
      </c>
      <c r="L38" s="12">
        <v>90.927034507209569</v>
      </c>
      <c r="M38" s="12">
        <v>54.346648917103785</v>
      </c>
      <c r="N38" s="12">
        <v>178.90455033688698</v>
      </c>
      <c r="AD38" s="27" t="s">
        <v>30</v>
      </c>
      <c r="AE38" s="13" t="s">
        <v>40</v>
      </c>
      <c r="AF38" s="28" t="s">
        <v>117</v>
      </c>
      <c r="AG38" s="28" t="s">
        <v>110</v>
      </c>
      <c r="AH38" s="28" t="s">
        <v>160</v>
      </c>
      <c r="AI38" s="29">
        <v>0.66745412504855461</v>
      </c>
      <c r="AJ38" s="29">
        <v>1.0988718034450704</v>
      </c>
      <c r="AK38" s="29">
        <v>0.6073994463740181</v>
      </c>
      <c r="AL38" s="29"/>
      <c r="AM38" s="29"/>
      <c r="AN38" s="29"/>
      <c r="BD38" s="32" t="s">
        <v>33</v>
      </c>
      <c r="BE38" s="28" t="s">
        <v>77</v>
      </c>
      <c r="BF38" s="28" t="s">
        <v>154</v>
      </c>
      <c r="BG38" s="28" t="s">
        <v>105</v>
      </c>
      <c r="BH38" s="28" t="s">
        <v>164</v>
      </c>
      <c r="BI38" s="33">
        <v>1.6334792962616194</v>
      </c>
      <c r="BJ38" s="33">
        <v>4.0534125455571237</v>
      </c>
      <c r="BK38" s="33">
        <v>0.40298866150499491</v>
      </c>
      <c r="BL38" s="8"/>
      <c r="BM38" s="8"/>
      <c r="BN38" s="8"/>
      <c r="CD38" s="34" t="s">
        <v>33</v>
      </c>
      <c r="CE38" s="35" t="s">
        <v>77</v>
      </c>
      <c r="CF38" s="35" t="s">
        <v>154</v>
      </c>
      <c r="CG38" s="35" t="s">
        <v>110</v>
      </c>
      <c r="CH38" s="35" t="s">
        <v>168</v>
      </c>
      <c r="CI38" s="33">
        <v>1.6106222473724008</v>
      </c>
      <c r="CJ38" s="33">
        <v>1.2238928942554161</v>
      </c>
      <c r="CK38" s="33">
        <v>1.3346586976104513</v>
      </c>
      <c r="CL38" s="33"/>
      <c r="CM38" s="33"/>
      <c r="CN38" s="33"/>
      <c r="CP38" s="36" t="s">
        <v>30</v>
      </c>
      <c r="CQ38" s="37" t="s">
        <v>41</v>
      </c>
      <c r="CR38" s="37" t="s">
        <v>99</v>
      </c>
      <c r="CS38" s="37" t="s">
        <v>100</v>
      </c>
      <c r="CT38" s="37" t="s">
        <v>169</v>
      </c>
      <c r="CU38" s="38">
        <v>0.5273552786829574</v>
      </c>
      <c r="CV38" s="38">
        <v>1</v>
      </c>
      <c r="CW38" s="38">
        <v>0.52034514205322968</v>
      </c>
      <c r="CX38" s="37"/>
      <c r="CY38" s="37"/>
      <c r="CZ38" s="37"/>
      <c r="DA38" s="37" t="s">
        <v>104</v>
      </c>
      <c r="DD38" s="34" t="s">
        <v>33</v>
      </c>
      <c r="DE38" s="35" t="s">
        <v>77</v>
      </c>
      <c r="DF38" s="35" t="s">
        <v>154</v>
      </c>
      <c r="DG38" s="35" t="s">
        <v>110</v>
      </c>
      <c r="DH38" s="35" t="s">
        <v>168</v>
      </c>
      <c r="DI38" s="33">
        <v>1.6106222473724008</v>
      </c>
      <c r="DJ38" s="33">
        <v>1.2110161468555425</v>
      </c>
      <c r="DK38" s="33">
        <v>1.3346586976104513</v>
      </c>
      <c r="DL38" s="8"/>
      <c r="DM38" s="8"/>
      <c r="DN38" s="8"/>
    </row>
    <row r="39" spans="9:118" ht="16.5" thickBot="1" x14ac:dyDescent="0.3">
      <c r="I39" s="7" t="s">
        <v>30</v>
      </c>
      <c r="J39" s="8" t="s">
        <v>31</v>
      </c>
      <c r="K39" s="8" t="s">
        <v>64</v>
      </c>
      <c r="L39" s="12">
        <v>0</v>
      </c>
      <c r="M39" s="12">
        <v>0</v>
      </c>
      <c r="N39" s="12">
        <v>0</v>
      </c>
      <c r="AD39" s="27" t="s">
        <v>30</v>
      </c>
      <c r="AE39" s="13" t="s">
        <v>40</v>
      </c>
      <c r="AF39" s="28" t="s">
        <v>99</v>
      </c>
      <c r="AG39" s="28" t="s">
        <v>110</v>
      </c>
      <c r="AH39" s="28" t="s">
        <v>163</v>
      </c>
      <c r="AI39" s="29">
        <v>0.61137091901412388</v>
      </c>
      <c r="AJ39" s="29">
        <v>1.0988718034450708</v>
      </c>
      <c r="AK39" s="29">
        <v>0.55636236829211216</v>
      </c>
      <c r="AL39" s="29"/>
      <c r="AM39" s="29"/>
      <c r="AN39" s="29"/>
      <c r="BD39" s="32" t="s">
        <v>33</v>
      </c>
      <c r="BE39" s="28" t="s">
        <v>77</v>
      </c>
      <c r="BF39" s="28" t="s">
        <v>161</v>
      </c>
      <c r="BG39" s="28" t="s">
        <v>110</v>
      </c>
      <c r="BH39" s="28" t="s">
        <v>166</v>
      </c>
      <c r="BI39" s="33">
        <v>1.5404695256207022</v>
      </c>
      <c r="BJ39" s="33">
        <v>4.0534125455571228</v>
      </c>
      <c r="BK39" s="33">
        <v>0.3800426204604278</v>
      </c>
      <c r="BL39" s="8"/>
      <c r="BM39" s="8"/>
      <c r="BN39" s="8"/>
      <c r="CP39" s="36" t="s">
        <v>30</v>
      </c>
      <c r="CQ39" s="37" t="s">
        <v>41</v>
      </c>
      <c r="CR39" s="37" t="s">
        <v>108</v>
      </c>
      <c r="CS39" s="37" t="s">
        <v>100</v>
      </c>
      <c r="CT39" s="37" t="s">
        <v>170</v>
      </c>
      <c r="CU39" s="38">
        <v>0.48674489031591583</v>
      </c>
      <c r="CV39" s="38">
        <v>1</v>
      </c>
      <c r="CW39" s="38">
        <v>0.47972666500003541</v>
      </c>
      <c r="CX39" s="37"/>
      <c r="CY39" s="37"/>
      <c r="CZ39" s="37"/>
      <c r="DA39" s="37" t="s">
        <v>104</v>
      </c>
    </row>
    <row r="40" spans="9:118" ht="16.5" thickBot="1" x14ac:dyDescent="0.3">
      <c r="I40" s="7" t="s">
        <v>30</v>
      </c>
      <c r="J40" s="8" t="s">
        <v>31</v>
      </c>
      <c r="K40" s="8" t="s">
        <v>65</v>
      </c>
      <c r="L40" s="12">
        <v>21.739698322756993</v>
      </c>
      <c r="M40" s="12">
        <v>15.811095783444447</v>
      </c>
      <c r="N40" s="12">
        <v>29.307235059985999</v>
      </c>
      <c r="AD40" s="27" t="s">
        <v>30</v>
      </c>
      <c r="AE40" s="13" t="s">
        <v>40</v>
      </c>
      <c r="AF40" s="28" t="s">
        <v>108</v>
      </c>
      <c r="AG40" s="28" t="s">
        <v>110</v>
      </c>
      <c r="AH40" s="28" t="s">
        <v>165</v>
      </c>
      <c r="AI40" s="29">
        <v>0.41382155753010391</v>
      </c>
      <c r="AJ40" s="29">
        <v>1.0988718034450706</v>
      </c>
      <c r="AK40" s="29">
        <v>0.37658765675189121</v>
      </c>
      <c r="AL40" s="29"/>
      <c r="AM40" s="29"/>
      <c r="AN40" s="29"/>
      <c r="BD40" s="32" t="s">
        <v>33</v>
      </c>
      <c r="BE40" s="28" t="s">
        <v>77</v>
      </c>
      <c r="BF40" s="28" t="s">
        <v>154</v>
      </c>
      <c r="BG40" s="28" t="s">
        <v>110</v>
      </c>
      <c r="BH40" s="28" t="s">
        <v>168</v>
      </c>
      <c r="BI40" s="33">
        <v>1.6334792962616194</v>
      </c>
      <c r="BJ40" s="33">
        <v>4.0534125455571237</v>
      </c>
      <c r="BK40" s="33">
        <v>0.40298866150499491</v>
      </c>
      <c r="BL40" s="8"/>
      <c r="BM40" s="8"/>
      <c r="BN40" s="8"/>
      <c r="CP40" s="36" t="s">
        <v>30</v>
      </c>
      <c r="CQ40" s="37" t="s">
        <v>41</v>
      </c>
      <c r="CR40" s="37" t="s">
        <v>117</v>
      </c>
      <c r="CS40" s="37" t="s">
        <v>110</v>
      </c>
      <c r="CT40" s="37" t="s">
        <v>171</v>
      </c>
      <c r="CU40" s="38">
        <v>0.77863484093454605</v>
      </c>
      <c r="CV40" s="38">
        <v>1</v>
      </c>
      <c r="CW40" s="38">
        <v>0.77375268548392806</v>
      </c>
      <c r="CX40" s="37"/>
      <c r="CY40" s="37"/>
      <c r="CZ40" s="37"/>
      <c r="DA40" s="37" t="s">
        <v>104</v>
      </c>
    </row>
    <row r="41" spans="9:118" ht="16.5" thickBot="1" x14ac:dyDescent="0.3">
      <c r="I41" s="7" t="s">
        <v>66</v>
      </c>
      <c r="J41" s="8" t="s">
        <v>31</v>
      </c>
      <c r="K41" s="8" t="s">
        <v>67</v>
      </c>
      <c r="L41" s="12">
        <v>0.29164012336155815</v>
      </c>
      <c r="M41" s="12">
        <v>8.7544342830828792E-2</v>
      </c>
      <c r="N41" s="12">
        <v>0.95638277427304197</v>
      </c>
      <c r="AD41" s="27" t="s">
        <v>30</v>
      </c>
      <c r="AE41" s="13" t="s">
        <v>41</v>
      </c>
      <c r="AF41" s="28" t="s">
        <v>117</v>
      </c>
      <c r="AG41" s="28" t="s">
        <v>100</v>
      </c>
      <c r="AH41" s="28" t="s">
        <v>167</v>
      </c>
      <c r="AI41" s="29">
        <v>0.79580744546164639</v>
      </c>
      <c r="AJ41" s="29">
        <v>1.2227967723779138</v>
      </c>
      <c r="AK41" s="29">
        <v>0.65080924601565482</v>
      </c>
      <c r="AL41" s="29"/>
      <c r="AM41" s="29"/>
      <c r="AN41" s="29"/>
      <c r="CP41" s="36" t="s">
        <v>30</v>
      </c>
      <c r="CQ41" s="37" t="s">
        <v>41</v>
      </c>
      <c r="CR41" s="37" t="s">
        <v>99</v>
      </c>
      <c r="CS41" s="37" t="s">
        <v>110</v>
      </c>
      <c r="CT41" s="37" t="s">
        <v>172</v>
      </c>
      <c r="CU41" s="38">
        <v>0.5273552786829574</v>
      </c>
      <c r="CV41" s="38">
        <v>1</v>
      </c>
      <c r="CW41" s="38">
        <v>0.52034514205322968</v>
      </c>
      <c r="CX41" s="37"/>
      <c r="CY41" s="37"/>
      <c r="CZ41" s="37"/>
      <c r="DA41" s="37" t="s">
        <v>104</v>
      </c>
    </row>
    <row r="42" spans="9:118" ht="16.5" thickBot="1" x14ac:dyDescent="0.3">
      <c r="I42" s="7" t="s">
        <v>66</v>
      </c>
      <c r="J42" s="8" t="s">
        <v>31</v>
      </c>
      <c r="K42" s="8" t="s">
        <v>68</v>
      </c>
      <c r="L42" s="12">
        <v>2.3561290224649789</v>
      </c>
      <c r="M42" s="12">
        <v>4.5765258090068811E-3</v>
      </c>
      <c r="N42" s="12">
        <v>6.2528227085670993</v>
      </c>
      <c r="AD42" s="27" t="s">
        <v>30</v>
      </c>
      <c r="AE42" s="13" t="s">
        <v>41</v>
      </c>
      <c r="AF42" s="28" t="s">
        <v>99</v>
      </c>
      <c r="AG42" s="28" t="s">
        <v>100</v>
      </c>
      <c r="AH42" s="28" t="s">
        <v>169</v>
      </c>
      <c r="AI42" s="29">
        <v>0.53517686726576086</v>
      </c>
      <c r="AJ42" s="29">
        <v>1.2227967723779136</v>
      </c>
      <c r="AK42" s="29">
        <v>0.4376662413207294</v>
      </c>
      <c r="AL42" s="29"/>
      <c r="AM42" s="29"/>
      <c r="AN42" s="29"/>
      <c r="CP42" s="36" t="s">
        <v>30</v>
      </c>
      <c r="CQ42" s="37" t="s">
        <v>41</v>
      </c>
      <c r="CR42" s="37" t="s">
        <v>108</v>
      </c>
      <c r="CS42" s="37" t="s">
        <v>110</v>
      </c>
      <c r="CT42" s="37" t="s">
        <v>173</v>
      </c>
      <c r="CU42" s="38">
        <v>0.48674489031591583</v>
      </c>
      <c r="CV42" s="38">
        <v>1</v>
      </c>
      <c r="CW42" s="38">
        <v>0.47972666500003541</v>
      </c>
      <c r="CX42" s="37"/>
      <c r="CY42" s="37"/>
      <c r="CZ42" s="37"/>
      <c r="DA42" s="37" t="s">
        <v>104</v>
      </c>
    </row>
    <row r="43" spans="9:118" ht="16.5" thickBot="1" x14ac:dyDescent="0.3">
      <c r="I43" s="7" t="s">
        <v>66</v>
      </c>
      <c r="J43" s="8" t="s">
        <v>31</v>
      </c>
      <c r="K43" s="8" t="s">
        <v>69</v>
      </c>
      <c r="L43" s="12">
        <v>1.4224448412116655</v>
      </c>
      <c r="M43" s="12">
        <v>2.7629452655709322E-3</v>
      </c>
      <c r="N43" s="12">
        <v>3.7749610993319997</v>
      </c>
      <c r="AD43" s="27" t="s">
        <v>30</v>
      </c>
      <c r="AE43" s="13" t="s">
        <v>41</v>
      </c>
      <c r="AF43" s="28" t="s">
        <v>108</v>
      </c>
      <c r="AG43" s="28" t="s">
        <v>100</v>
      </c>
      <c r="AH43" s="28" t="s">
        <v>170</v>
      </c>
      <c r="AI43" s="29">
        <v>0.49340061618622083</v>
      </c>
      <c r="AJ43" s="29">
        <v>1.2227967723779141</v>
      </c>
      <c r="AK43" s="29">
        <v>0.40350173252970595</v>
      </c>
      <c r="AL43" s="29"/>
      <c r="AM43" s="29"/>
      <c r="AN43" s="29"/>
      <c r="CP43" s="36" t="s">
        <v>30</v>
      </c>
      <c r="CQ43" s="37" t="s">
        <v>42</v>
      </c>
      <c r="CR43" s="37" t="s">
        <v>117</v>
      </c>
      <c r="CS43" s="37" t="s">
        <v>100</v>
      </c>
      <c r="CT43" s="37" t="s">
        <v>174</v>
      </c>
      <c r="CU43" s="38">
        <v>0.58197429427324021</v>
      </c>
      <c r="CV43" s="38">
        <v>1</v>
      </c>
      <c r="CW43" s="38">
        <v>0.57433464003488699</v>
      </c>
      <c r="CX43" s="37"/>
      <c r="CY43" s="37"/>
      <c r="CZ43" s="37"/>
      <c r="DA43" s="37" t="s">
        <v>104</v>
      </c>
    </row>
    <row r="44" spans="9:118" ht="16.5" thickBot="1" x14ac:dyDescent="0.3">
      <c r="I44" s="7" t="s">
        <v>66</v>
      </c>
      <c r="J44" s="8" t="s">
        <v>31</v>
      </c>
      <c r="K44" s="8" t="s">
        <v>70</v>
      </c>
      <c r="L44" s="12">
        <v>27.431329245662315</v>
      </c>
      <c r="M44" s="12">
        <v>0</v>
      </c>
      <c r="N44" s="12">
        <v>68.292482726745575</v>
      </c>
      <c r="AD44" s="27" t="s">
        <v>30</v>
      </c>
      <c r="AE44" s="13" t="s">
        <v>41</v>
      </c>
      <c r="AF44" s="28" t="s">
        <v>117</v>
      </c>
      <c r="AG44" s="28" t="s">
        <v>110</v>
      </c>
      <c r="AH44" s="28" t="s">
        <v>171</v>
      </c>
      <c r="AI44" s="29">
        <v>0.79580744546164639</v>
      </c>
      <c r="AJ44" s="29">
        <v>1.2227967723779138</v>
      </c>
      <c r="AK44" s="29">
        <v>0.65080924601565482</v>
      </c>
      <c r="AL44" s="29"/>
      <c r="AM44" s="29"/>
      <c r="AN44" s="29"/>
      <c r="CP44" s="36" t="s">
        <v>30</v>
      </c>
      <c r="CQ44" s="37" t="s">
        <v>42</v>
      </c>
      <c r="CR44" s="37" t="s">
        <v>99</v>
      </c>
      <c r="CS44" s="37" t="s">
        <v>100</v>
      </c>
      <c r="CT44" s="37" t="s">
        <v>175</v>
      </c>
      <c r="CU44" s="38">
        <v>0.48915021568390876</v>
      </c>
      <c r="CV44" s="38">
        <v>1</v>
      </c>
      <c r="CW44" s="38">
        <v>0.48132604562824832</v>
      </c>
      <c r="CX44" s="37"/>
      <c r="CY44" s="37"/>
      <c r="CZ44" s="37"/>
      <c r="DA44" s="37" t="s">
        <v>104</v>
      </c>
    </row>
    <row r="45" spans="9:118" ht="16.5" thickBot="1" x14ac:dyDescent="0.3">
      <c r="I45" s="7" t="s">
        <v>66</v>
      </c>
      <c r="J45" s="8" t="s">
        <v>71</v>
      </c>
      <c r="K45" s="8" t="s">
        <v>72</v>
      </c>
      <c r="L45" s="12">
        <v>4.6652226620293252E-2</v>
      </c>
      <c r="M45" s="12">
        <v>0.11759698623603905</v>
      </c>
      <c r="N45" s="12">
        <v>0.37824405586255005</v>
      </c>
      <c r="AD45" s="27" t="s">
        <v>30</v>
      </c>
      <c r="AE45" s="13" t="s">
        <v>41</v>
      </c>
      <c r="AF45" s="28" t="s">
        <v>99</v>
      </c>
      <c r="AG45" s="28" t="s">
        <v>110</v>
      </c>
      <c r="AH45" s="28" t="s">
        <v>172</v>
      </c>
      <c r="AI45" s="29">
        <v>0.53517686726576086</v>
      </c>
      <c r="AJ45" s="29">
        <v>1.2227967723779136</v>
      </c>
      <c r="AK45" s="29">
        <v>0.4376662413207294</v>
      </c>
      <c r="AL45" s="29"/>
      <c r="AM45" s="29"/>
      <c r="AN45" s="29"/>
      <c r="CP45" s="36" t="s">
        <v>30</v>
      </c>
      <c r="CQ45" s="37" t="s">
        <v>42</v>
      </c>
      <c r="CR45" s="37" t="s">
        <v>108</v>
      </c>
      <c r="CS45" s="37" t="s">
        <v>100</v>
      </c>
      <c r="CT45" s="37" t="s">
        <v>176</v>
      </c>
      <c r="CU45" s="38">
        <v>0.36330180710889715</v>
      </c>
      <c r="CV45" s="38">
        <v>1</v>
      </c>
      <c r="CW45" s="38">
        <v>0.35608747682163</v>
      </c>
      <c r="CX45" s="37"/>
      <c r="CY45" s="37"/>
      <c r="CZ45" s="37"/>
      <c r="DA45" s="37" t="s">
        <v>104</v>
      </c>
    </row>
    <row r="46" spans="9:118" ht="16.5" thickBot="1" x14ac:dyDescent="0.3">
      <c r="I46" s="7" t="s">
        <v>66</v>
      </c>
      <c r="J46" s="8" t="s">
        <v>31</v>
      </c>
      <c r="K46" s="8" t="s">
        <v>73</v>
      </c>
      <c r="L46" s="12">
        <v>2.1125828925574387E-2</v>
      </c>
      <c r="M46" s="12">
        <v>2.6139939516615435E-2</v>
      </c>
      <c r="N46" s="12">
        <v>1.1136925843817398</v>
      </c>
      <c r="AD46" s="27" t="s">
        <v>30</v>
      </c>
      <c r="AE46" s="13" t="s">
        <v>41</v>
      </c>
      <c r="AF46" s="28" t="s">
        <v>108</v>
      </c>
      <c r="AG46" s="28" t="s">
        <v>110</v>
      </c>
      <c r="AH46" s="28" t="s">
        <v>173</v>
      </c>
      <c r="AI46" s="29">
        <v>0.49340061618622083</v>
      </c>
      <c r="AJ46" s="29">
        <v>1.2227967723779141</v>
      </c>
      <c r="AK46" s="29">
        <v>0.40350173252970595</v>
      </c>
      <c r="AL46" s="29"/>
      <c r="AM46" s="29"/>
      <c r="AN46" s="29"/>
      <c r="CP46" s="36" t="s">
        <v>30</v>
      </c>
      <c r="CQ46" s="37" t="s">
        <v>42</v>
      </c>
      <c r="CR46" s="37" t="s">
        <v>117</v>
      </c>
      <c r="CS46" s="37" t="s">
        <v>110</v>
      </c>
      <c r="CT46" s="37" t="s">
        <v>177</v>
      </c>
      <c r="CU46" s="38">
        <v>0.58197429427324021</v>
      </c>
      <c r="CV46" s="38">
        <v>1</v>
      </c>
      <c r="CW46" s="38">
        <v>0.57433464003488699</v>
      </c>
      <c r="CX46" s="37"/>
      <c r="CY46" s="37"/>
      <c r="CZ46" s="37"/>
      <c r="DA46" s="37" t="s">
        <v>104</v>
      </c>
    </row>
    <row r="47" spans="9:118" ht="16.5" thickBot="1" x14ac:dyDescent="0.3">
      <c r="I47" s="7" t="s">
        <v>66</v>
      </c>
      <c r="J47" s="8" t="s">
        <v>31</v>
      </c>
      <c r="K47" s="8" t="s">
        <v>74</v>
      </c>
      <c r="L47" s="12">
        <v>4.0053606975971739E-3</v>
      </c>
      <c r="M47" s="12">
        <v>8.009945176581058E-3</v>
      </c>
      <c r="N47" s="12">
        <v>0.21792131723021801</v>
      </c>
      <c r="AD47" s="27" t="s">
        <v>30</v>
      </c>
      <c r="AE47" s="13" t="s">
        <v>42</v>
      </c>
      <c r="AF47" s="28" t="s">
        <v>117</v>
      </c>
      <c r="AG47" s="28" t="s">
        <v>100</v>
      </c>
      <c r="AH47" s="28" t="s">
        <v>174</v>
      </c>
      <c r="AI47" s="29">
        <v>0.59261020092430927</v>
      </c>
      <c r="AJ47" s="29">
        <v>1.0988718034450706</v>
      </c>
      <c r="AK47" s="29">
        <v>0.53928965969134746</v>
      </c>
      <c r="AL47" s="29"/>
      <c r="AM47" s="29"/>
      <c r="AN47" s="29"/>
      <c r="CP47" s="36" t="s">
        <v>30</v>
      </c>
      <c r="CQ47" s="37" t="s">
        <v>42</v>
      </c>
      <c r="CR47" s="37" t="s">
        <v>99</v>
      </c>
      <c r="CS47" s="37" t="s">
        <v>110</v>
      </c>
      <c r="CT47" s="37" t="s">
        <v>178</v>
      </c>
      <c r="CU47" s="38">
        <v>0.48915021568390876</v>
      </c>
      <c r="CV47" s="38">
        <v>1</v>
      </c>
      <c r="CW47" s="38">
        <v>0.48132604562824832</v>
      </c>
      <c r="CX47" s="37"/>
      <c r="CY47" s="37"/>
      <c r="CZ47" s="37"/>
      <c r="DA47" s="37" t="s">
        <v>104</v>
      </c>
    </row>
    <row r="48" spans="9:118" ht="16.5" thickBot="1" x14ac:dyDescent="0.3">
      <c r="I48" s="7" t="s">
        <v>66</v>
      </c>
      <c r="J48" s="8" t="s">
        <v>31</v>
      </c>
      <c r="K48" s="8" t="s">
        <v>75</v>
      </c>
      <c r="L48" s="12">
        <v>0</v>
      </c>
      <c r="M48" s="12">
        <v>1.0668027887028779E-3</v>
      </c>
      <c r="N48" s="12">
        <v>2.3650044677300001E-3</v>
      </c>
      <c r="AD48" s="27" t="s">
        <v>30</v>
      </c>
      <c r="AE48" s="13" t="s">
        <v>42</v>
      </c>
      <c r="AF48" s="28" t="s">
        <v>99</v>
      </c>
      <c r="AG48" s="28" t="s">
        <v>100</v>
      </c>
      <c r="AH48" s="28" t="s">
        <v>175</v>
      </c>
      <c r="AI48" s="29">
        <v>0.49664203536901957</v>
      </c>
      <c r="AJ48" s="29">
        <v>1.0988718034450704</v>
      </c>
      <c r="AK48" s="29">
        <v>0.45195630082781113</v>
      </c>
      <c r="AL48" s="29"/>
      <c r="AM48" s="29"/>
      <c r="AN48" s="29"/>
      <c r="CP48" s="36" t="s">
        <v>30</v>
      </c>
      <c r="CQ48" s="37" t="s">
        <v>42</v>
      </c>
      <c r="CR48" s="37" t="s">
        <v>108</v>
      </c>
      <c r="CS48" s="37" t="s">
        <v>110</v>
      </c>
      <c r="CT48" s="37" t="s">
        <v>179</v>
      </c>
      <c r="CU48" s="38">
        <v>0.36330180710889715</v>
      </c>
      <c r="CV48" s="38">
        <v>1</v>
      </c>
      <c r="CW48" s="38">
        <v>0.35608747682163</v>
      </c>
      <c r="CX48" s="37"/>
      <c r="CY48" s="37"/>
      <c r="CZ48" s="37"/>
      <c r="DA48" s="37" t="s">
        <v>104</v>
      </c>
    </row>
    <row r="49" spans="9:105" ht="16.5" thickBot="1" x14ac:dyDescent="0.3">
      <c r="I49" s="7" t="s">
        <v>66</v>
      </c>
      <c r="J49" s="8" t="s">
        <v>31</v>
      </c>
      <c r="K49" s="8" t="s">
        <v>76</v>
      </c>
      <c r="L49" s="12">
        <v>10.909539936875477</v>
      </c>
      <c r="M49" s="12">
        <v>0</v>
      </c>
      <c r="N49" s="12">
        <v>29.468045014723732</v>
      </c>
      <c r="AD49" s="27" t="s">
        <v>30</v>
      </c>
      <c r="AE49" s="13" t="s">
        <v>42</v>
      </c>
      <c r="AF49" s="28" t="s">
        <v>108</v>
      </c>
      <c r="AG49" s="28" t="s">
        <v>100</v>
      </c>
      <c r="AH49" s="28" t="s">
        <v>176</v>
      </c>
      <c r="AI49" s="29">
        <v>0.36741832457307178</v>
      </c>
      <c r="AJ49" s="29">
        <v>1.0988718034450706</v>
      </c>
      <c r="AK49" s="29">
        <v>0.33435958900863538</v>
      </c>
      <c r="AL49" s="29"/>
      <c r="AM49" s="29"/>
      <c r="AN49" s="29"/>
      <c r="CP49" s="36" t="s">
        <v>30</v>
      </c>
      <c r="CQ49" s="37" t="s">
        <v>43</v>
      </c>
      <c r="CR49" s="37" t="s">
        <v>117</v>
      </c>
      <c r="CS49" s="37" t="s">
        <v>100</v>
      </c>
      <c r="CT49" s="37" t="s">
        <v>180</v>
      </c>
      <c r="CU49" s="38">
        <v>0.73569149544294998</v>
      </c>
      <c r="CV49" s="38">
        <v>1</v>
      </c>
      <c r="CW49" s="38">
        <v>0.73019042209179852</v>
      </c>
      <c r="CX49" s="37"/>
      <c r="CY49" s="37"/>
      <c r="CZ49" s="37"/>
      <c r="DA49" s="37" t="s">
        <v>104</v>
      </c>
    </row>
    <row r="50" spans="9:105" ht="16.5" thickBot="1" x14ac:dyDescent="0.3">
      <c r="I50" s="7" t="s">
        <v>66</v>
      </c>
      <c r="J50" s="8" t="s">
        <v>31</v>
      </c>
      <c r="K50" s="8" t="s">
        <v>51</v>
      </c>
      <c r="L50" s="12">
        <v>1.6407936137775141</v>
      </c>
      <c r="M50" s="12">
        <v>0.21792568614561642</v>
      </c>
      <c r="N50" s="12">
        <v>6.4129935685046719</v>
      </c>
      <c r="AD50" s="27" t="s">
        <v>30</v>
      </c>
      <c r="AE50" s="13" t="s">
        <v>42</v>
      </c>
      <c r="AF50" s="28" t="s">
        <v>117</v>
      </c>
      <c r="AG50" s="28" t="s">
        <v>110</v>
      </c>
      <c r="AH50" s="28" t="s">
        <v>177</v>
      </c>
      <c r="AI50" s="29">
        <v>0.59261020092430927</v>
      </c>
      <c r="AJ50" s="29">
        <v>1.0988718034450706</v>
      </c>
      <c r="AK50" s="29">
        <v>0.53928965969134746</v>
      </c>
      <c r="AL50" s="29"/>
      <c r="AM50" s="29"/>
      <c r="AN50" s="29"/>
      <c r="CP50" s="36" t="s">
        <v>30</v>
      </c>
      <c r="CQ50" s="37" t="s">
        <v>43</v>
      </c>
      <c r="CR50" s="37" t="s">
        <v>99</v>
      </c>
      <c r="CS50" s="37" t="s">
        <v>100</v>
      </c>
      <c r="CT50" s="37" t="s">
        <v>181</v>
      </c>
      <c r="CU50" s="38">
        <v>0.47213895142400303</v>
      </c>
      <c r="CV50" s="38">
        <v>1</v>
      </c>
      <c r="CW50" s="38">
        <v>0.46514046848121343</v>
      </c>
      <c r="CX50" s="37"/>
      <c r="CY50" s="37"/>
      <c r="CZ50" s="37"/>
      <c r="DA50" s="37" t="s">
        <v>104</v>
      </c>
    </row>
    <row r="51" spans="9:105" ht="16.5" thickBot="1" x14ac:dyDescent="0.3">
      <c r="I51" s="7" t="s">
        <v>66</v>
      </c>
      <c r="J51" s="8" t="s">
        <v>31</v>
      </c>
      <c r="K51" s="8" t="s">
        <v>77</v>
      </c>
      <c r="L51" s="12">
        <v>156.07313231633228</v>
      </c>
      <c r="M51" s="12">
        <v>5.9675361886575358</v>
      </c>
      <c r="N51" s="12">
        <v>90.618528491260193</v>
      </c>
      <c r="AD51" s="27" t="s">
        <v>30</v>
      </c>
      <c r="AE51" s="13" t="s">
        <v>42</v>
      </c>
      <c r="AF51" s="28" t="s">
        <v>99</v>
      </c>
      <c r="AG51" s="28" t="s">
        <v>110</v>
      </c>
      <c r="AH51" s="28" t="s">
        <v>178</v>
      </c>
      <c r="AI51" s="29">
        <v>0.49664203536901957</v>
      </c>
      <c r="AJ51" s="29">
        <v>1.0988718034450704</v>
      </c>
      <c r="AK51" s="29">
        <v>0.45195630082781113</v>
      </c>
      <c r="AL51" s="29"/>
      <c r="AM51" s="29"/>
      <c r="AN51" s="29"/>
      <c r="CP51" s="36" t="s">
        <v>30</v>
      </c>
      <c r="CQ51" s="37" t="s">
        <v>43</v>
      </c>
      <c r="CR51" s="37" t="s">
        <v>108</v>
      </c>
      <c r="CS51" s="37" t="s">
        <v>100</v>
      </c>
      <c r="CT51" s="37" t="s">
        <v>182</v>
      </c>
      <c r="CU51" s="38">
        <v>0.45969027669856899</v>
      </c>
      <c r="CV51" s="38">
        <v>1</v>
      </c>
      <c r="CW51" s="38">
        <v>0.45271806169691525</v>
      </c>
      <c r="CX51" s="37"/>
      <c r="CY51" s="37"/>
      <c r="CZ51" s="37"/>
      <c r="DA51" s="37" t="s">
        <v>104</v>
      </c>
    </row>
    <row r="52" spans="9:105" ht="16.5" thickBot="1" x14ac:dyDescent="0.3">
      <c r="I52" s="7" t="s">
        <v>66</v>
      </c>
      <c r="J52" s="8" t="s">
        <v>31</v>
      </c>
      <c r="K52" s="8" t="s">
        <v>55</v>
      </c>
      <c r="L52" s="12">
        <v>6.3837037173250483E-2</v>
      </c>
      <c r="M52" s="12">
        <v>2.4920651490810547E-2</v>
      </c>
      <c r="N52" s="12">
        <v>0.9250138220294073</v>
      </c>
      <c r="AD52" s="27" t="s">
        <v>30</v>
      </c>
      <c r="AE52" s="13" t="s">
        <v>42</v>
      </c>
      <c r="AF52" s="28" t="s">
        <v>108</v>
      </c>
      <c r="AG52" s="28" t="s">
        <v>110</v>
      </c>
      <c r="AH52" s="28" t="s">
        <v>179</v>
      </c>
      <c r="AI52" s="29">
        <v>0.36741832457307178</v>
      </c>
      <c r="AJ52" s="29">
        <v>1.0988718034450706</v>
      </c>
      <c r="AK52" s="29">
        <v>0.33435958900863538</v>
      </c>
      <c r="AL52" s="29"/>
      <c r="AM52" s="29"/>
      <c r="AN52" s="29"/>
      <c r="CP52" s="36" t="s">
        <v>30</v>
      </c>
      <c r="CQ52" s="37" t="s">
        <v>43</v>
      </c>
      <c r="CR52" s="37" t="s">
        <v>117</v>
      </c>
      <c r="CS52" s="37" t="s">
        <v>110</v>
      </c>
      <c r="CT52" s="37" t="s">
        <v>183</v>
      </c>
      <c r="CU52" s="38">
        <v>0.73569149544294998</v>
      </c>
      <c r="CV52" s="38">
        <v>1</v>
      </c>
      <c r="CW52" s="38">
        <v>0.73019042209179852</v>
      </c>
      <c r="CX52" s="37"/>
      <c r="CY52" s="37"/>
      <c r="CZ52" s="37"/>
      <c r="DA52" s="37" t="s">
        <v>104</v>
      </c>
    </row>
    <row r="53" spans="9:105" ht="16.5" thickBot="1" x14ac:dyDescent="0.3">
      <c r="I53" s="7" t="s">
        <v>66</v>
      </c>
      <c r="J53" s="8" t="s">
        <v>31</v>
      </c>
      <c r="K53" s="8" t="s">
        <v>56</v>
      </c>
      <c r="L53" s="12">
        <v>7.246200975338111E-3</v>
      </c>
      <c r="M53" s="12">
        <v>0</v>
      </c>
      <c r="N53" s="12">
        <v>2.0402083193588095E-2</v>
      </c>
      <c r="AD53" s="27" t="s">
        <v>30</v>
      </c>
      <c r="AE53" s="13" t="s">
        <v>43</v>
      </c>
      <c r="AF53" s="28" t="s">
        <v>117</v>
      </c>
      <c r="AG53" s="28" t="s">
        <v>100</v>
      </c>
      <c r="AH53" s="28" t="s">
        <v>180</v>
      </c>
      <c r="AI53" s="29">
        <v>0.75100349944763534</v>
      </c>
      <c r="AJ53" s="29">
        <v>1.2227967723779136</v>
      </c>
      <c r="AK53" s="29">
        <v>0.61416869623166837</v>
      </c>
      <c r="AL53" s="29"/>
      <c r="AM53" s="29"/>
      <c r="AN53" s="29"/>
      <c r="CP53" s="36" t="s">
        <v>30</v>
      </c>
      <c r="CQ53" s="37" t="s">
        <v>43</v>
      </c>
      <c r="CR53" s="37" t="s">
        <v>99</v>
      </c>
      <c r="CS53" s="37" t="s">
        <v>110</v>
      </c>
      <c r="CT53" s="37" t="s">
        <v>184</v>
      </c>
      <c r="CU53" s="38">
        <v>0.47213895142400303</v>
      </c>
      <c r="CV53" s="38">
        <v>1</v>
      </c>
      <c r="CW53" s="38">
        <v>0.46514046848121343</v>
      </c>
      <c r="CX53" s="37"/>
      <c r="CY53" s="37"/>
      <c r="CZ53" s="37"/>
      <c r="DA53" s="37" t="s">
        <v>104</v>
      </c>
    </row>
    <row r="54" spans="9:105" ht="16.5" thickBot="1" x14ac:dyDescent="0.3">
      <c r="I54" s="7" t="s">
        <v>66</v>
      </c>
      <c r="J54" s="8" t="s">
        <v>31</v>
      </c>
      <c r="K54" s="8" t="s">
        <v>78</v>
      </c>
      <c r="L54" s="12">
        <v>8.0279289970761253E-2</v>
      </c>
      <c r="M54" s="12">
        <v>6.1973060986847371E-2</v>
      </c>
      <c r="N54" s="12">
        <v>0.45728272110020995</v>
      </c>
      <c r="AD54" s="27" t="s">
        <v>30</v>
      </c>
      <c r="AE54" s="13" t="s">
        <v>43</v>
      </c>
      <c r="AF54" s="28" t="s">
        <v>99</v>
      </c>
      <c r="AG54" s="28" t="s">
        <v>100</v>
      </c>
      <c r="AH54" s="28" t="s">
        <v>181</v>
      </c>
      <c r="AI54" s="29">
        <v>0.47839866012401283</v>
      </c>
      <c r="AJ54" s="29">
        <v>1.2227967723779138</v>
      </c>
      <c r="AK54" s="29">
        <v>0.39123317212695458</v>
      </c>
      <c r="AL54" s="29"/>
      <c r="AM54" s="29"/>
      <c r="AN54" s="29"/>
      <c r="CP54" s="36" t="s">
        <v>30</v>
      </c>
      <c r="CQ54" s="37" t="s">
        <v>43</v>
      </c>
      <c r="CR54" s="37" t="s">
        <v>108</v>
      </c>
      <c r="CS54" s="37" t="s">
        <v>110</v>
      </c>
      <c r="CT54" s="37" t="s">
        <v>185</v>
      </c>
      <c r="CU54" s="38">
        <v>0.45969027669856899</v>
      </c>
      <c r="CV54" s="38">
        <v>1</v>
      </c>
      <c r="CW54" s="38">
        <v>0.45271806169691525</v>
      </c>
      <c r="CX54" s="37"/>
      <c r="CY54" s="37"/>
      <c r="CZ54" s="37"/>
      <c r="DA54" s="37" t="s">
        <v>104</v>
      </c>
    </row>
    <row r="55" spans="9:105" ht="16.5" thickBot="1" x14ac:dyDescent="0.3">
      <c r="I55" s="7" t="s">
        <v>66</v>
      </c>
      <c r="J55" s="8" t="s">
        <v>31</v>
      </c>
      <c r="K55" s="8" t="s">
        <v>79</v>
      </c>
      <c r="L55" s="12">
        <v>37.354658244572398</v>
      </c>
      <c r="M55" s="12">
        <v>-7.4469343149919182E-2</v>
      </c>
      <c r="N55" s="12">
        <v>103.53403262145191</v>
      </c>
      <c r="AD55" s="27" t="s">
        <v>30</v>
      </c>
      <c r="AE55" s="13" t="s">
        <v>43</v>
      </c>
      <c r="AF55" s="28" t="s">
        <v>108</v>
      </c>
      <c r="AG55" s="28" t="s">
        <v>100</v>
      </c>
      <c r="AH55" s="28" t="s">
        <v>182</v>
      </c>
      <c r="AI55" s="29">
        <v>0.46562216965753406</v>
      </c>
      <c r="AJ55" s="29">
        <v>1.2227967723779136</v>
      </c>
      <c r="AK55" s="29">
        <v>0.38078459166363454</v>
      </c>
      <c r="AL55" s="29"/>
      <c r="AM55" s="29"/>
      <c r="AN55" s="29"/>
      <c r="CP55" s="36" t="s">
        <v>30</v>
      </c>
      <c r="CQ55" s="37" t="s">
        <v>186</v>
      </c>
      <c r="CR55" s="37" t="s">
        <v>117</v>
      </c>
      <c r="CS55" s="37" t="s">
        <v>100</v>
      </c>
      <c r="CT55" s="37" t="s">
        <v>187</v>
      </c>
      <c r="CU55" s="38">
        <v>0.97084731339614916</v>
      </c>
      <c r="CV55" s="38">
        <v>1</v>
      </c>
      <c r="CW55" s="38">
        <v>0.97004125045835121</v>
      </c>
      <c r="CX55" s="37"/>
      <c r="CY55" s="37"/>
      <c r="CZ55" s="37"/>
      <c r="DA55" s="37" t="s">
        <v>104</v>
      </c>
    </row>
    <row r="56" spans="9:105" ht="16.5" thickBot="1" x14ac:dyDescent="0.3">
      <c r="I56" s="7" t="s">
        <v>66</v>
      </c>
      <c r="J56" s="8" t="s">
        <v>31</v>
      </c>
      <c r="K56" s="8" t="s">
        <v>80</v>
      </c>
      <c r="L56" s="12">
        <v>3.629977510065455</v>
      </c>
      <c r="M56" s="12">
        <v>0.47470845312139764</v>
      </c>
      <c r="N56" s="12">
        <v>29.336791861968482</v>
      </c>
      <c r="AD56" s="27" t="s">
        <v>30</v>
      </c>
      <c r="AE56" s="13" t="s">
        <v>43</v>
      </c>
      <c r="AF56" s="28" t="s">
        <v>117</v>
      </c>
      <c r="AG56" s="28" t="s">
        <v>110</v>
      </c>
      <c r="AH56" s="28" t="s">
        <v>183</v>
      </c>
      <c r="AI56" s="29">
        <v>0.75100349944763534</v>
      </c>
      <c r="AJ56" s="29">
        <v>1.2227967723779136</v>
      </c>
      <c r="AK56" s="29">
        <v>0.61416869623166837</v>
      </c>
      <c r="AL56" s="29"/>
      <c r="AM56" s="29"/>
      <c r="AN56" s="29"/>
      <c r="CP56" s="36" t="s">
        <v>30</v>
      </c>
      <c r="CQ56" s="37" t="s">
        <v>186</v>
      </c>
      <c r="CR56" s="37" t="s">
        <v>99</v>
      </c>
      <c r="CS56" s="37" t="s">
        <v>100</v>
      </c>
      <c r="CT56" s="37" t="s">
        <v>188</v>
      </c>
      <c r="CU56" s="38">
        <v>0.64180328432316902</v>
      </c>
      <c r="CV56" s="38">
        <v>1</v>
      </c>
      <c r="CW56" s="38">
        <v>0.6353167595965491</v>
      </c>
      <c r="CX56" s="37"/>
      <c r="CY56" s="37"/>
      <c r="CZ56" s="37"/>
      <c r="DA56" s="37" t="s">
        <v>104</v>
      </c>
    </row>
    <row r="57" spans="9:105" ht="16.5" thickBot="1" x14ac:dyDescent="0.3">
      <c r="I57" s="7" t="s">
        <v>66</v>
      </c>
      <c r="J57" s="8" t="s">
        <v>31</v>
      </c>
      <c r="K57" s="8" t="s">
        <v>81</v>
      </c>
      <c r="L57" s="12">
        <v>0.98179504813101715</v>
      </c>
      <c r="M57" s="12">
        <v>0</v>
      </c>
      <c r="N57" s="12">
        <v>2.5268960550698529</v>
      </c>
      <c r="AD57" s="27" t="s">
        <v>30</v>
      </c>
      <c r="AE57" s="13" t="s">
        <v>43</v>
      </c>
      <c r="AF57" s="28" t="s">
        <v>99</v>
      </c>
      <c r="AG57" s="28" t="s">
        <v>110</v>
      </c>
      <c r="AH57" s="28" t="s">
        <v>184</v>
      </c>
      <c r="AI57" s="29">
        <v>0.47839866012401283</v>
      </c>
      <c r="AJ57" s="29">
        <v>1.2227967723779138</v>
      </c>
      <c r="AK57" s="29">
        <v>0.39123317212695458</v>
      </c>
      <c r="AL57" s="29"/>
      <c r="AM57" s="29"/>
      <c r="AN57" s="29"/>
      <c r="CP57" s="36" t="s">
        <v>30</v>
      </c>
      <c r="CQ57" s="37" t="s">
        <v>186</v>
      </c>
      <c r="CR57" s="37" t="s">
        <v>108</v>
      </c>
      <c r="CS57" s="37" t="s">
        <v>100</v>
      </c>
      <c r="CT57" s="37" t="s">
        <v>189</v>
      </c>
      <c r="CU57" s="38">
        <v>0.60814310431979446</v>
      </c>
      <c r="CV57" s="38">
        <v>1</v>
      </c>
      <c r="CW57" s="38">
        <v>0.60142557528417762</v>
      </c>
      <c r="CX57" s="37"/>
      <c r="CY57" s="37"/>
      <c r="CZ57" s="37"/>
      <c r="DA57" s="37" t="s">
        <v>104</v>
      </c>
    </row>
    <row r="58" spans="9:105" ht="16.5" thickBot="1" x14ac:dyDescent="0.3">
      <c r="I58" s="7" t="s">
        <v>66</v>
      </c>
      <c r="J58" s="8" t="s">
        <v>31</v>
      </c>
      <c r="K58" s="8" t="s">
        <v>82</v>
      </c>
      <c r="L58" s="12">
        <v>16.640528736298819</v>
      </c>
      <c r="M58" s="12">
        <v>-0.26253982550572197</v>
      </c>
      <c r="N58" s="12">
        <v>42.800110817015451</v>
      </c>
      <c r="AD58" s="27" t="s">
        <v>30</v>
      </c>
      <c r="AE58" s="13" t="s">
        <v>43</v>
      </c>
      <c r="AF58" s="28" t="s">
        <v>108</v>
      </c>
      <c r="AG58" s="28" t="s">
        <v>110</v>
      </c>
      <c r="AH58" s="28" t="s">
        <v>185</v>
      </c>
      <c r="AI58" s="29">
        <v>0.46562216965753406</v>
      </c>
      <c r="AJ58" s="29">
        <v>1.2227967723779136</v>
      </c>
      <c r="AK58" s="29">
        <v>0.38078459166363454</v>
      </c>
      <c r="AL58" s="29"/>
      <c r="AM58" s="29"/>
      <c r="AN58" s="29"/>
      <c r="CP58" s="36" t="s">
        <v>30</v>
      </c>
      <c r="CQ58" s="37" t="s">
        <v>186</v>
      </c>
      <c r="CR58" s="37" t="s">
        <v>117</v>
      </c>
      <c r="CS58" s="37" t="s">
        <v>110</v>
      </c>
      <c r="CT58" s="37" t="s">
        <v>190</v>
      </c>
      <c r="CU58" s="38">
        <v>0.97084731339614916</v>
      </c>
      <c r="CV58" s="38">
        <v>1</v>
      </c>
      <c r="CW58" s="38">
        <v>0.97004125045835121</v>
      </c>
      <c r="CX58" s="37"/>
      <c r="CY58" s="37"/>
      <c r="CZ58" s="37"/>
      <c r="DA58" s="37" t="s">
        <v>104</v>
      </c>
    </row>
    <row r="59" spans="9:105" ht="32.25" thickBot="1" x14ac:dyDescent="0.3">
      <c r="AD59" s="27" t="s">
        <v>30</v>
      </c>
      <c r="AE59" s="13" t="s">
        <v>186</v>
      </c>
      <c r="AF59" s="28" t="s">
        <v>117</v>
      </c>
      <c r="AG59" s="28" t="s">
        <v>100</v>
      </c>
      <c r="AH59" s="28" t="s">
        <v>187</v>
      </c>
      <c r="AI59" s="29">
        <v>0.99769094699409144</v>
      </c>
      <c r="AJ59" s="29">
        <v>1.2227967723779136</v>
      </c>
      <c r="AK59" s="29">
        <v>0.81590904517512775</v>
      </c>
      <c r="AL59" s="29"/>
      <c r="AM59" s="29"/>
      <c r="AN59" s="29"/>
      <c r="CP59" s="36" t="s">
        <v>30</v>
      </c>
      <c r="CQ59" s="37" t="s">
        <v>186</v>
      </c>
      <c r="CR59" s="37" t="s">
        <v>99</v>
      </c>
      <c r="CS59" s="37" t="s">
        <v>110</v>
      </c>
      <c r="CT59" s="37" t="s">
        <v>191</v>
      </c>
      <c r="CU59" s="38">
        <v>0.64180328432316902</v>
      </c>
      <c r="CV59" s="38">
        <v>1</v>
      </c>
      <c r="CW59" s="38">
        <v>0.6353167595965491</v>
      </c>
      <c r="CX59" s="37"/>
      <c r="CY59" s="37"/>
      <c r="CZ59" s="37"/>
      <c r="DA59" s="37" t="s">
        <v>104</v>
      </c>
    </row>
    <row r="60" spans="9:105" ht="32.25" thickBot="1" x14ac:dyDescent="0.3">
      <c r="I60" s="9" t="s">
        <v>30</v>
      </c>
      <c r="J60" s="10" t="s">
        <v>83</v>
      </c>
      <c r="K60" s="10" t="s">
        <v>84</v>
      </c>
      <c r="L60" s="11">
        <v>438.74654494700656</v>
      </c>
      <c r="M60" s="11">
        <v>242.78885407678982</v>
      </c>
      <c r="N60" s="11">
        <v>0</v>
      </c>
      <c r="AD60" s="27" t="s">
        <v>30</v>
      </c>
      <c r="AE60" s="13" t="s">
        <v>186</v>
      </c>
      <c r="AF60" s="28" t="s">
        <v>99</v>
      </c>
      <c r="AG60" s="28" t="s">
        <v>100</v>
      </c>
      <c r="AH60" s="28" t="s">
        <v>188</v>
      </c>
      <c r="AI60" s="29">
        <v>0.65342559321430937</v>
      </c>
      <c r="AJ60" s="29">
        <v>1.2227967723779138</v>
      </c>
      <c r="AK60" s="29">
        <v>0.53436973990667658</v>
      </c>
      <c r="AL60" s="29"/>
      <c r="AM60" s="29"/>
      <c r="AN60" s="29"/>
      <c r="CP60" s="36" t="s">
        <v>30</v>
      </c>
      <c r="CQ60" s="37" t="s">
        <v>186</v>
      </c>
      <c r="CR60" s="37" t="s">
        <v>108</v>
      </c>
      <c r="CS60" s="37" t="s">
        <v>110</v>
      </c>
      <c r="CT60" s="37" t="s">
        <v>192</v>
      </c>
      <c r="CU60" s="38">
        <v>0.60814310431979446</v>
      </c>
      <c r="CV60" s="38">
        <v>1</v>
      </c>
      <c r="CW60" s="38">
        <v>0.60142557528417762</v>
      </c>
      <c r="CX60" s="37"/>
      <c r="CY60" s="37"/>
      <c r="CZ60" s="37"/>
      <c r="DA60" s="37" t="s">
        <v>104</v>
      </c>
    </row>
    <row r="61" spans="9:105" ht="32.25" thickBot="1" x14ac:dyDescent="0.3">
      <c r="AD61" s="27" t="s">
        <v>30</v>
      </c>
      <c r="AE61" s="13" t="s">
        <v>186</v>
      </c>
      <c r="AF61" s="28" t="s">
        <v>108</v>
      </c>
      <c r="AG61" s="28" t="s">
        <v>100</v>
      </c>
      <c r="AH61" s="28" t="s">
        <v>189</v>
      </c>
      <c r="AI61" s="29">
        <v>0.61856838713633655</v>
      </c>
      <c r="AJ61" s="29">
        <v>1.2227967723779136</v>
      </c>
      <c r="AK61" s="29">
        <v>0.5058636080085791</v>
      </c>
      <c r="AL61" s="29"/>
      <c r="AM61" s="29"/>
      <c r="AN61" s="29"/>
      <c r="CP61" s="36" t="s">
        <v>30</v>
      </c>
      <c r="CQ61" s="37" t="s">
        <v>46</v>
      </c>
      <c r="CR61" s="37" t="s">
        <v>117</v>
      </c>
      <c r="CS61" s="37" t="s">
        <v>100</v>
      </c>
      <c r="CT61" s="37" t="s">
        <v>193</v>
      </c>
      <c r="CU61" s="38">
        <v>0.56055781277971106</v>
      </c>
      <c r="CV61" s="38">
        <v>1</v>
      </c>
      <c r="CW61" s="38">
        <v>0.55282749958691135</v>
      </c>
      <c r="CX61" s="37"/>
      <c r="CY61" s="37"/>
      <c r="CZ61" s="37"/>
      <c r="DA61" s="37" t="s">
        <v>104</v>
      </c>
    </row>
    <row r="62" spans="9:105" ht="32.25" thickBot="1" x14ac:dyDescent="0.3">
      <c r="AD62" s="27" t="s">
        <v>30</v>
      </c>
      <c r="AE62" s="13" t="s">
        <v>186</v>
      </c>
      <c r="AF62" s="28" t="s">
        <v>117</v>
      </c>
      <c r="AG62" s="28" t="s">
        <v>110</v>
      </c>
      <c r="AH62" s="28" t="s">
        <v>190</v>
      </c>
      <c r="AI62" s="29">
        <v>0.99769094699409144</v>
      </c>
      <c r="AJ62" s="29">
        <v>1.2227967723779136</v>
      </c>
      <c r="AK62" s="29">
        <v>0.81590904517512775</v>
      </c>
      <c r="AL62" s="29"/>
      <c r="AM62" s="29"/>
      <c r="AN62" s="29"/>
      <c r="CP62" s="36" t="s">
        <v>30</v>
      </c>
      <c r="CQ62" s="37" t="s">
        <v>46</v>
      </c>
      <c r="CR62" s="37" t="s">
        <v>99</v>
      </c>
      <c r="CS62" s="37" t="s">
        <v>100</v>
      </c>
      <c r="CT62" s="37" t="s">
        <v>194</v>
      </c>
      <c r="CU62" s="38">
        <v>0.42297975761323098</v>
      </c>
      <c r="CV62" s="38">
        <v>1</v>
      </c>
      <c r="CW62" s="38">
        <v>0.41535344558719378</v>
      </c>
      <c r="CX62" s="37"/>
      <c r="CY62" s="37"/>
      <c r="CZ62" s="37"/>
      <c r="DA62" s="37" t="s">
        <v>104</v>
      </c>
    </row>
    <row r="63" spans="9:105" ht="32.25" thickBot="1" x14ac:dyDescent="0.3">
      <c r="AD63" s="27" t="s">
        <v>30</v>
      </c>
      <c r="AE63" s="13" t="s">
        <v>186</v>
      </c>
      <c r="AF63" s="28" t="s">
        <v>99</v>
      </c>
      <c r="AG63" s="28" t="s">
        <v>110</v>
      </c>
      <c r="AH63" s="28" t="s">
        <v>191</v>
      </c>
      <c r="AI63" s="29">
        <v>0.65342559321430937</v>
      </c>
      <c r="AJ63" s="29">
        <v>1.2227967723779138</v>
      </c>
      <c r="AK63" s="29">
        <v>0.53436973990667658</v>
      </c>
      <c r="AL63" s="29"/>
      <c r="AM63" s="29"/>
      <c r="AN63" s="29"/>
      <c r="CP63" s="36" t="s">
        <v>30</v>
      </c>
      <c r="CQ63" s="37" t="s">
        <v>46</v>
      </c>
      <c r="CR63" s="37" t="s">
        <v>108</v>
      </c>
      <c r="CS63" s="37" t="s">
        <v>100</v>
      </c>
      <c r="CT63" s="37" t="s">
        <v>195</v>
      </c>
      <c r="CU63" s="38">
        <v>0.34984400270706484</v>
      </c>
      <c r="CV63" s="38">
        <v>1</v>
      </c>
      <c r="CW63" s="38">
        <v>0.3427530497438851</v>
      </c>
      <c r="CX63" s="37"/>
      <c r="CY63" s="37"/>
      <c r="CZ63" s="37"/>
      <c r="DA63" s="37" t="s">
        <v>104</v>
      </c>
    </row>
    <row r="64" spans="9:105" ht="32.25" thickBot="1" x14ac:dyDescent="0.3">
      <c r="AD64" s="27" t="s">
        <v>30</v>
      </c>
      <c r="AE64" s="13" t="s">
        <v>186</v>
      </c>
      <c r="AF64" s="28" t="s">
        <v>108</v>
      </c>
      <c r="AG64" s="28" t="s">
        <v>110</v>
      </c>
      <c r="AH64" s="28" t="s">
        <v>192</v>
      </c>
      <c r="AI64" s="29">
        <v>0.61856838713633655</v>
      </c>
      <c r="AJ64" s="29">
        <v>1.2227967723779136</v>
      </c>
      <c r="AK64" s="29">
        <v>0.5058636080085791</v>
      </c>
      <c r="AL64" s="29"/>
      <c r="AM64" s="29"/>
      <c r="AN64" s="29"/>
      <c r="CP64" s="36" t="s">
        <v>30</v>
      </c>
      <c r="CQ64" s="37" t="s">
        <v>46</v>
      </c>
      <c r="CR64" s="37" t="s">
        <v>117</v>
      </c>
      <c r="CS64" s="37" t="s">
        <v>110</v>
      </c>
      <c r="CT64" s="37" t="s">
        <v>196</v>
      </c>
      <c r="CU64" s="38">
        <v>0.56055781277971106</v>
      </c>
      <c r="CV64" s="38">
        <v>1</v>
      </c>
      <c r="CW64" s="38">
        <v>0.55282749958691135</v>
      </c>
      <c r="CX64" s="37"/>
      <c r="CY64" s="37"/>
      <c r="CZ64" s="37"/>
      <c r="DA64" s="37" t="s">
        <v>104</v>
      </c>
    </row>
    <row r="65" spans="9:105" ht="16.5" thickBot="1" x14ac:dyDescent="0.3">
      <c r="AD65" s="27" t="s">
        <v>30</v>
      </c>
      <c r="AE65" s="13" t="s">
        <v>46</v>
      </c>
      <c r="AF65" s="28" t="s">
        <v>117</v>
      </c>
      <c r="AG65" s="28" t="s">
        <v>100</v>
      </c>
      <c r="AH65" s="28" t="s">
        <v>193</v>
      </c>
      <c r="AI65" s="29">
        <v>0.57041869455546479</v>
      </c>
      <c r="AJ65" s="29">
        <v>1.0988718034450704</v>
      </c>
      <c r="AK65" s="29">
        <v>0.51909485052500803</v>
      </c>
      <c r="AL65" s="29"/>
      <c r="AM65" s="29"/>
      <c r="AN65" s="29"/>
      <c r="CP65" s="36" t="s">
        <v>30</v>
      </c>
      <c r="CQ65" s="37" t="s">
        <v>46</v>
      </c>
      <c r="CR65" s="37" t="s">
        <v>99</v>
      </c>
      <c r="CS65" s="37" t="s">
        <v>110</v>
      </c>
      <c r="CT65" s="37" t="s">
        <v>197</v>
      </c>
      <c r="CU65" s="38">
        <v>0.42297975761323098</v>
      </c>
      <c r="CV65" s="38">
        <v>1</v>
      </c>
      <c r="CW65" s="38">
        <v>0.41535344558719378</v>
      </c>
      <c r="CX65" s="37"/>
      <c r="CY65" s="37"/>
      <c r="CZ65" s="37"/>
      <c r="DA65" s="37" t="s">
        <v>104</v>
      </c>
    </row>
    <row r="66" spans="9:105" ht="16.5" thickBot="1" x14ac:dyDescent="0.3">
      <c r="I66" s="43" t="s">
        <v>4</v>
      </c>
      <c r="J66" s="44"/>
      <c r="K66" s="44"/>
      <c r="L66" s="44"/>
      <c r="M66" s="44"/>
      <c r="N66" s="45"/>
      <c r="AD66" s="27" t="s">
        <v>30</v>
      </c>
      <c r="AE66" s="13" t="s">
        <v>46</v>
      </c>
      <c r="AF66" s="28" t="s">
        <v>99</v>
      </c>
      <c r="AG66" s="28" t="s">
        <v>100</v>
      </c>
      <c r="AH66" s="28" t="s">
        <v>194</v>
      </c>
      <c r="AI66" s="29">
        <v>0.42857016047139268</v>
      </c>
      <c r="AJ66" s="29">
        <v>1.0988718034450706</v>
      </c>
      <c r="AK66" s="29">
        <v>0.39000924323272584</v>
      </c>
      <c r="AL66" s="29"/>
      <c r="AM66" s="29"/>
      <c r="AN66" s="29"/>
      <c r="CP66" s="36" t="s">
        <v>30</v>
      </c>
      <c r="CQ66" s="37" t="s">
        <v>46</v>
      </c>
      <c r="CR66" s="37" t="s">
        <v>108</v>
      </c>
      <c r="CS66" s="37" t="s">
        <v>110</v>
      </c>
      <c r="CT66" s="37" t="s">
        <v>198</v>
      </c>
      <c r="CU66" s="38">
        <v>0.34984400270706484</v>
      </c>
      <c r="CV66" s="38">
        <v>1</v>
      </c>
      <c r="CW66" s="38">
        <v>0.3427530497438851</v>
      </c>
      <c r="CX66" s="37"/>
      <c r="CY66" s="37"/>
      <c r="CZ66" s="37"/>
      <c r="DA66" s="37" t="s">
        <v>104</v>
      </c>
    </row>
    <row r="67" spans="9:105" ht="16.5" thickBot="1" x14ac:dyDescent="0.3">
      <c r="I67" s="49" t="s">
        <v>44</v>
      </c>
      <c r="J67" s="50"/>
      <c r="K67" s="50"/>
      <c r="L67" s="50"/>
      <c r="M67" s="50"/>
      <c r="N67" s="51"/>
      <c r="AD67" s="27" t="s">
        <v>30</v>
      </c>
      <c r="AE67" s="13" t="s">
        <v>46</v>
      </c>
      <c r="AF67" s="28" t="s">
        <v>108</v>
      </c>
      <c r="AG67" s="28" t="s">
        <v>100</v>
      </c>
      <c r="AH67" s="28" t="s">
        <v>195</v>
      </c>
      <c r="AI67" s="29">
        <v>0.35365959062438823</v>
      </c>
      <c r="AJ67" s="29">
        <v>1.0988718034450704</v>
      </c>
      <c r="AK67" s="29">
        <v>0.32183880732550507</v>
      </c>
      <c r="AL67" s="29"/>
      <c r="AM67" s="29"/>
      <c r="AN67" s="29"/>
      <c r="CP67" s="36" t="s">
        <v>30</v>
      </c>
      <c r="CQ67" s="37" t="s">
        <v>199</v>
      </c>
      <c r="CR67" s="37" t="s">
        <v>117</v>
      </c>
      <c r="CS67" s="37" t="s">
        <v>100</v>
      </c>
      <c r="CT67" s="37" t="s">
        <v>200</v>
      </c>
      <c r="CU67" s="38">
        <v>0.34559698482424445</v>
      </c>
      <c r="CV67" s="38">
        <v>1</v>
      </c>
      <c r="CW67" s="38">
        <v>0.341067054211531</v>
      </c>
      <c r="CX67" s="37"/>
      <c r="CY67" s="37"/>
      <c r="CZ67" s="37"/>
      <c r="DA67" s="37" t="s">
        <v>104</v>
      </c>
    </row>
    <row r="68" spans="9:105" ht="16.5" thickBot="1" x14ac:dyDescent="0.3">
      <c r="I68" s="1" t="s">
        <v>8</v>
      </c>
      <c r="J68" s="2" t="s">
        <v>9</v>
      </c>
      <c r="K68" s="2" t="s">
        <v>9</v>
      </c>
      <c r="L68" s="2" t="s">
        <v>10</v>
      </c>
      <c r="M68" s="2" t="s">
        <v>11</v>
      </c>
      <c r="N68" s="2" t="s">
        <v>12</v>
      </c>
      <c r="AD68" s="27" t="s">
        <v>30</v>
      </c>
      <c r="AE68" s="13" t="s">
        <v>46</v>
      </c>
      <c r="AF68" s="28" t="s">
        <v>117</v>
      </c>
      <c r="AG68" s="28" t="s">
        <v>110</v>
      </c>
      <c r="AH68" s="28" t="s">
        <v>196</v>
      </c>
      <c r="AI68" s="29">
        <v>0.57041869455546479</v>
      </c>
      <c r="AJ68" s="29">
        <v>1.0988718034450704</v>
      </c>
      <c r="AK68" s="29">
        <v>0.51909485052500803</v>
      </c>
      <c r="AL68" s="29"/>
      <c r="AM68" s="29"/>
      <c r="AN68" s="29"/>
      <c r="CP68" s="36" t="s">
        <v>30</v>
      </c>
      <c r="CQ68" s="37" t="s">
        <v>199</v>
      </c>
      <c r="CR68" s="37" t="s">
        <v>99</v>
      </c>
      <c r="CS68" s="37" t="s">
        <v>100</v>
      </c>
      <c r="CT68" s="37" t="s">
        <v>201</v>
      </c>
      <c r="CU68" s="38">
        <v>0.36541788357204891</v>
      </c>
      <c r="CV68" s="38">
        <v>1</v>
      </c>
      <c r="CW68" s="38">
        <v>0.36077137874377041</v>
      </c>
      <c r="CX68" s="37"/>
      <c r="CY68" s="37"/>
      <c r="CZ68" s="37"/>
      <c r="DA68" s="37" t="s">
        <v>104</v>
      </c>
    </row>
    <row r="69" spans="9:105" ht="16.5" thickBot="1" x14ac:dyDescent="0.3">
      <c r="I69" s="1" t="s">
        <v>18</v>
      </c>
      <c r="J69" s="2" t="s">
        <v>19</v>
      </c>
      <c r="K69" s="2" t="s">
        <v>20</v>
      </c>
      <c r="L69" s="2" t="s">
        <v>21</v>
      </c>
      <c r="M69" s="2" t="s">
        <v>21</v>
      </c>
      <c r="N69" s="2" t="s">
        <v>15</v>
      </c>
      <c r="AD69" s="27" t="s">
        <v>30</v>
      </c>
      <c r="AE69" s="13" t="s">
        <v>46</v>
      </c>
      <c r="AF69" s="28" t="s">
        <v>99</v>
      </c>
      <c r="AG69" s="28" t="s">
        <v>110</v>
      </c>
      <c r="AH69" s="28" t="s">
        <v>197</v>
      </c>
      <c r="AI69" s="29">
        <v>0.42857016047139268</v>
      </c>
      <c r="AJ69" s="29">
        <v>1.0988718034450706</v>
      </c>
      <c r="AK69" s="29">
        <v>0.39000924323272584</v>
      </c>
      <c r="AL69" s="29"/>
      <c r="AM69" s="29"/>
      <c r="AN69" s="29"/>
      <c r="CP69" s="36" t="s">
        <v>30</v>
      </c>
      <c r="CQ69" s="37" t="s">
        <v>199</v>
      </c>
      <c r="CR69" s="37" t="s">
        <v>108</v>
      </c>
      <c r="CS69" s="37" t="s">
        <v>100</v>
      </c>
      <c r="CT69" s="37" t="s">
        <v>202</v>
      </c>
      <c r="CU69" s="38">
        <v>0.34559698482424445</v>
      </c>
      <c r="CV69" s="38">
        <v>1</v>
      </c>
      <c r="CW69" s="38">
        <v>0.341067054211531</v>
      </c>
      <c r="CX69" s="37"/>
      <c r="CY69" s="37"/>
      <c r="CZ69" s="37"/>
      <c r="DA69" s="37" t="s">
        <v>104</v>
      </c>
    </row>
    <row r="70" spans="9:105" ht="16.5" thickBot="1" x14ac:dyDescent="0.3">
      <c r="I70" s="5"/>
      <c r="J70" s="6"/>
      <c r="K70" s="6"/>
      <c r="L70" s="4" t="s">
        <v>26</v>
      </c>
      <c r="M70" s="4" t="s">
        <v>26</v>
      </c>
      <c r="N70" s="4" t="s">
        <v>27</v>
      </c>
      <c r="AD70" s="27" t="s">
        <v>30</v>
      </c>
      <c r="AE70" s="13" t="s">
        <v>46</v>
      </c>
      <c r="AF70" s="28" t="s">
        <v>108</v>
      </c>
      <c r="AG70" s="28" t="s">
        <v>110</v>
      </c>
      <c r="AH70" s="28" t="s">
        <v>198</v>
      </c>
      <c r="AI70" s="29">
        <v>0.35365959062438823</v>
      </c>
      <c r="AJ70" s="29">
        <v>1.0988718034450704</v>
      </c>
      <c r="AK70" s="29">
        <v>0.32183880732550507</v>
      </c>
      <c r="AL70" s="29"/>
      <c r="AM70" s="29"/>
      <c r="AN70" s="29"/>
      <c r="CP70" s="36" t="s">
        <v>30</v>
      </c>
      <c r="CQ70" s="37" t="s">
        <v>199</v>
      </c>
      <c r="CR70" s="37" t="s">
        <v>117</v>
      </c>
      <c r="CS70" s="37" t="s">
        <v>110</v>
      </c>
      <c r="CT70" s="37" t="s">
        <v>203</v>
      </c>
      <c r="CU70" s="38">
        <v>0.34559698482424445</v>
      </c>
      <c r="CV70" s="38">
        <v>1</v>
      </c>
      <c r="CW70" s="38">
        <v>0.341067054211531</v>
      </c>
      <c r="CX70" s="37"/>
      <c r="CY70" s="37"/>
      <c r="CZ70" s="37"/>
      <c r="DA70" s="37" t="s">
        <v>104</v>
      </c>
    </row>
    <row r="71" spans="9:105" ht="16.5" thickBot="1" x14ac:dyDescent="0.3">
      <c r="I71" s="9" t="s">
        <v>30</v>
      </c>
      <c r="J71" s="8" t="s">
        <v>31</v>
      </c>
      <c r="K71" s="7" t="s">
        <v>34</v>
      </c>
      <c r="L71" s="12">
        <v>0</v>
      </c>
      <c r="M71" s="12">
        <v>0</v>
      </c>
      <c r="N71" s="12">
        <v>0</v>
      </c>
      <c r="AD71" s="27" t="s">
        <v>30</v>
      </c>
      <c r="AE71" s="13" t="s">
        <v>199</v>
      </c>
      <c r="AF71" s="28" t="s">
        <v>117</v>
      </c>
      <c r="AG71" s="28" t="s">
        <v>100</v>
      </c>
      <c r="AH71" s="28" t="s">
        <v>200</v>
      </c>
      <c r="AI71" s="29">
        <v>0.34798928792327027</v>
      </c>
      <c r="AJ71" s="29">
        <v>1.2806697398742246</v>
      </c>
      <c r="AK71" s="29">
        <v>0.27172445564103553</v>
      </c>
      <c r="AL71" s="29"/>
      <c r="AM71" s="29"/>
      <c r="AN71" s="29"/>
      <c r="CP71" s="36" t="s">
        <v>30</v>
      </c>
      <c r="CQ71" s="37" t="s">
        <v>199</v>
      </c>
      <c r="CR71" s="37" t="s">
        <v>99</v>
      </c>
      <c r="CS71" s="37" t="s">
        <v>110</v>
      </c>
      <c r="CT71" s="37" t="s">
        <v>204</v>
      </c>
      <c r="CU71" s="38">
        <v>0.36541788357204891</v>
      </c>
      <c r="CV71" s="38">
        <v>1</v>
      </c>
      <c r="CW71" s="38">
        <v>0.36077137874377041</v>
      </c>
      <c r="CX71" s="37"/>
      <c r="CY71" s="37"/>
      <c r="CZ71" s="37"/>
      <c r="DA71" s="37" t="s">
        <v>104</v>
      </c>
    </row>
    <row r="72" spans="9:105" ht="16.5" thickBot="1" x14ac:dyDescent="0.3">
      <c r="I72" s="9" t="s">
        <v>30</v>
      </c>
      <c r="J72" s="8" t="s">
        <v>31</v>
      </c>
      <c r="K72" s="7" t="s">
        <v>38</v>
      </c>
      <c r="L72" s="12">
        <v>0</v>
      </c>
      <c r="M72" s="12">
        <v>0</v>
      </c>
      <c r="N72" s="12">
        <v>0</v>
      </c>
      <c r="AD72" s="27" t="s">
        <v>30</v>
      </c>
      <c r="AE72" s="13" t="s">
        <v>199</v>
      </c>
      <c r="AF72" s="28" t="s">
        <v>99</v>
      </c>
      <c r="AG72" s="28" t="s">
        <v>100</v>
      </c>
      <c r="AH72" s="28" t="s">
        <v>201</v>
      </c>
      <c r="AI72" s="29">
        <v>0.36809352777380228</v>
      </c>
      <c r="AJ72" s="29">
        <v>1.2806697398742246</v>
      </c>
      <c r="AK72" s="29">
        <v>0.28742267917562653</v>
      </c>
      <c r="AL72" s="29"/>
      <c r="AM72" s="29"/>
      <c r="AN72" s="29"/>
      <c r="CP72" s="36" t="s">
        <v>30</v>
      </c>
      <c r="CQ72" s="37" t="s">
        <v>199</v>
      </c>
      <c r="CR72" s="37" t="s">
        <v>108</v>
      </c>
      <c r="CS72" s="37" t="s">
        <v>110</v>
      </c>
      <c r="CT72" s="37" t="s">
        <v>205</v>
      </c>
      <c r="CU72" s="38">
        <v>0.34559698482424445</v>
      </c>
      <c r="CV72" s="38">
        <v>1</v>
      </c>
      <c r="CW72" s="38">
        <v>0.341067054211531</v>
      </c>
      <c r="CX72" s="37"/>
      <c r="CY72" s="37"/>
      <c r="CZ72" s="37"/>
      <c r="DA72" s="37" t="s">
        <v>104</v>
      </c>
    </row>
    <row r="73" spans="9:105" ht="16.5" thickBot="1" x14ac:dyDescent="0.3">
      <c r="I73" s="9" t="s">
        <v>30</v>
      </c>
      <c r="J73" s="8" t="s">
        <v>31</v>
      </c>
      <c r="K73" s="7" t="s">
        <v>48</v>
      </c>
      <c r="L73" s="12">
        <v>1.4510328086415056</v>
      </c>
      <c r="M73" s="12">
        <v>3.9824232060585314</v>
      </c>
      <c r="N73" s="12">
        <v>4.8215162353269996</v>
      </c>
      <c r="AD73" s="27" t="s">
        <v>30</v>
      </c>
      <c r="AE73" s="13" t="s">
        <v>199</v>
      </c>
      <c r="AF73" s="28" t="s">
        <v>108</v>
      </c>
      <c r="AG73" s="28" t="s">
        <v>100</v>
      </c>
      <c r="AH73" s="28" t="s">
        <v>202</v>
      </c>
      <c r="AI73" s="29">
        <v>0.34798928792327027</v>
      </c>
      <c r="AJ73" s="29">
        <v>1.2806697398742246</v>
      </c>
      <c r="AK73" s="29">
        <v>0.27172445564103553</v>
      </c>
      <c r="AL73" s="29"/>
      <c r="AM73" s="29"/>
      <c r="AN73" s="29"/>
      <c r="CP73" s="36" t="s">
        <v>30</v>
      </c>
      <c r="CQ73" s="37" t="s">
        <v>48</v>
      </c>
      <c r="CR73" s="37" t="s">
        <v>117</v>
      </c>
      <c r="CS73" s="37" t="s">
        <v>100</v>
      </c>
      <c r="CT73" s="37" t="s">
        <v>206</v>
      </c>
      <c r="CU73" s="38">
        <v>0.79418073444135706</v>
      </c>
      <c r="CV73" s="38">
        <v>1</v>
      </c>
      <c r="CW73" s="38">
        <v>0.7888083053449525</v>
      </c>
      <c r="CX73" s="37"/>
      <c r="CY73" s="37"/>
      <c r="CZ73" s="37"/>
      <c r="DA73" s="37" t="s">
        <v>104</v>
      </c>
    </row>
    <row r="74" spans="9:105" ht="16.5" thickBot="1" x14ac:dyDescent="0.3">
      <c r="I74" s="9" t="s">
        <v>30</v>
      </c>
      <c r="J74" s="8" t="s">
        <v>31</v>
      </c>
      <c r="K74" s="7" t="s">
        <v>49</v>
      </c>
      <c r="L74" s="12">
        <v>0.96093232445590859</v>
      </c>
      <c r="M74" s="12">
        <v>0.57717630770302186</v>
      </c>
      <c r="N74" s="12">
        <v>1.5704065769049003</v>
      </c>
      <c r="AD74" s="27" t="s">
        <v>30</v>
      </c>
      <c r="AE74" s="13" t="s">
        <v>199</v>
      </c>
      <c r="AF74" s="28" t="s">
        <v>117</v>
      </c>
      <c r="AG74" s="28" t="s">
        <v>110</v>
      </c>
      <c r="AH74" s="28" t="s">
        <v>203</v>
      </c>
      <c r="AI74" s="29">
        <v>0.34798928792327027</v>
      </c>
      <c r="AJ74" s="29">
        <v>1.2806697398742246</v>
      </c>
      <c r="AK74" s="29">
        <v>0.27172445564103553</v>
      </c>
      <c r="AL74" s="29"/>
      <c r="AM74" s="29"/>
      <c r="AN74" s="29"/>
      <c r="CP74" s="36" t="s">
        <v>30</v>
      </c>
      <c r="CQ74" s="37" t="s">
        <v>48</v>
      </c>
      <c r="CR74" s="37" t="s">
        <v>99</v>
      </c>
      <c r="CS74" s="37" t="s">
        <v>100</v>
      </c>
      <c r="CT74" s="37" t="s">
        <v>207</v>
      </c>
      <c r="CU74" s="38">
        <v>0.64495609914605467</v>
      </c>
      <c r="CV74" s="38">
        <v>1</v>
      </c>
      <c r="CW74" s="38">
        <v>0.63746660154202595</v>
      </c>
      <c r="CX74" s="37"/>
      <c r="CY74" s="37"/>
      <c r="CZ74" s="37"/>
      <c r="DA74" s="37" t="s">
        <v>104</v>
      </c>
    </row>
    <row r="75" spans="9:105" ht="16.5" thickBot="1" x14ac:dyDescent="0.3">
      <c r="I75" s="9" t="s">
        <v>30</v>
      </c>
      <c r="J75" s="8" t="s">
        <v>31</v>
      </c>
      <c r="K75" s="7" t="s">
        <v>53</v>
      </c>
      <c r="L75" s="12">
        <v>9.8659202914018334</v>
      </c>
      <c r="M75" s="12">
        <v>3.8217305495914213</v>
      </c>
      <c r="N75" s="12">
        <v>16.8885050755154</v>
      </c>
      <c r="AD75" s="27" t="s">
        <v>30</v>
      </c>
      <c r="AE75" s="13" t="s">
        <v>199</v>
      </c>
      <c r="AF75" s="28" t="s">
        <v>99</v>
      </c>
      <c r="AG75" s="28" t="s">
        <v>110</v>
      </c>
      <c r="AH75" s="28" t="s">
        <v>204</v>
      </c>
      <c r="AI75" s="29">
        <v>0.36809352777380228</v>
      </c>
      <c r="AJ75" s="29">
        <v>1.2806697398742246</v>
      </c>
      <c r="AK75" s="29">
        <v>0.28742267917562653</v>
      </c>
      <c r="AL75" s="29"/>
      <c r="AM75" s="29"/>
      <c r="AN75" s="29"/>
      <c r="CP75" s="36" t="s">
        <v>30</v>
      </c>
      <c r="CQ75" s="37" t="s">
        <v>48</v>
      </c>
      <c r="CR75" s="37" t="s">
        <v>108</v>
      </c>
      <c r="CS75" s="37" t="s">
        <v>100</v>
      </c>
      <c r="CT75" s="37" t="s">
        <v>208</v>
      </c>
      <c r="CU75" s="38">
        <v>0.79418073444135706</v>
      </c>
      <c r="CV75" s="38">
        <v>1</v>
      </c>
      <c r="CW75" s="38">
        <v>0.7888083053449525</v>
      </c>
      <c r="CX75" s="37"/>
      <c r="CY75" s="37"/>
      <c r="CZ75" s="37"/>
      <c r="DA75" s="37" t="s">
        <v>104</v>
      </c>
    </row>
    <row r="76" spans="9:105" ht="16.5" thickBot="1" x14ac:dyDescent="0.3">
      <c r="I76" s="9" t="s">
        <v>30</v>
      </c>
      <c r="J76" s="8" t="s">
        <v>31</v>
      </c>
      <c r="K76" s="7" t="s">
        <v>54</v>
      </c>
      <c r="L76" s="12">
        <v>68.521894989187459</v>
      </c>
      <c r="M76" s="12">
        <v>20.878301883822282</v>
      </c>
      <c r="N76" s="12">
        <v>136.15834281460101</v>
      </c>
      <c r="AD76" s="27" t="s">
        <v>30</v>
      </c>
      <c r="AE76" s="13" t="s">
        <v>199</v>
      </c>
      <c r="AF76" s="28" t="s">
        <v>108</v>
      </c>
      <c r="AG76" s="28" t="s">
        <v>110</v>
      </c>
      <c r="AH76" s="28" t="s">
        <v>205</v>
      </c>
      <c r="AI76" s="29">
        <v>0.34798928792327027</v>
      </c>
      <c r="AJ76" s="29">
        <v>1.2806697398742246</v>
      </c>
      <c r="AK76" s="29">
        <v>0.27172445564103553</v>
      </c>
      <c r="AL76" s="29"/>
      <c r="AM76" s="29"/>
      <c r="AN76" s="29"/>
      <c r="CP76" s="36" t="s">
        <v>30</v>
      </c>
      <c r="CQ76" s="37" t="s">
        <v>48</v>
      </c>
      <c r="CR76" s="37" t="s">
        <v>99</v>
      </c>
      <c r="CS76" s="37" t="s">
        <v>110</v>
      </c>
      <c r="CT76" s="37" t="s">
        <v>209</v>
      </c>
      <c r="CU76" s="38">
        <v>0.86215975832043901</v>
      </c>
      <c r="CV76" s="38">
        <v>1</v>
      </c>
      <c r="CW76" s="38">
        <v>0.85824503996802126</v>
      </c>
      <c r="CX76" s="37"/>
      <c r="CY76" s="37"/>
      <c r="CZ76" s="37"/>
      <c r="DA76" s="37" t="s">
        <v>104</v>
      </c>
    </row>
    <row r="77" spans="9:105" ht="32.25" thickBot="1" x14ac:dyDescent="0.3">
      <c r="I77" s="9" t="s">
        <v>30</v>
      </c>
      <c r="J77" s="8" t="s">
        <v>31</v>
      </c>
      <c r="K77" s="7" t="s">
        <v>58</v>
      </c>
      <c r="L77" s="12">
        <v>4.8404103134390528</v>
      </c>
      <c r="M77" s="12">
        <v>2.2730536666578276</v>
      </c>
      <c r="N77" s="12">
        <v>7.4400791576745284</v>
      </c>
      <c r="AD77" s="27" t="s">
        <v>30</v>
      </c>
      <c r="AE77" s="13" t="s">
        <v>48</v>
      </c>
      <c r="AF77" s="28" t="s">
        <v>117</v>
      </c>
      <c r="AG77" s="28" t="s">
        <v>100</v>
      </c>
      <c r="AH77" s="28" t="s">
        <v>206</v>
      </c>
      <c r="AI77" s="29">
        <v>0.81491095944695069</v>
      </c>
      <c r="AJ77" s="29">
        <v>1.1898807060464711</v>
      </c>
      <c r="AK77" s="29">
        <v>0.68486778153971017</v>
      </c>
      <c r="AL77" s="29"/>
      <c r="AM77" s="29"/>
      <c r="AN77" s="29"/>
      <c r="CP77" s="36" t="s">
        <v>30</v>
      </c>
      <c r="CQ77" s="37" t="s">
        <v>74</v>
      </c>
      <c r="CR77" s="37" t="s">
        <v>99</v>
      </c>
      <c r="CS77" s="37" t="s">
        <v>105</v>
      </c>
      <c r="CT77" s="37" t="s">
        <v>106</v>
      </c>
      <c r="CU77" s="38">
        <v>0.99127705778938446</v>
      </c>
      <c r="CV77" s="38">
        <v>1</v>
      </c>
      <c r="CW77" s="38">
        <v>0.99108806846108588</v>
      </c>
      <c r="CX77" s="37"/>
      <c r="CY77" s="37"/>
      <c r="CZ77" s="37"/>
      <c r="DA77" s="37" t="s">
        <v>104</v>
      </c>
    </row>
    <row r="78" spans="9:105" ht="32.25" thickBot="1" x14ac:dyDescent="0.3">
      <c r="I78" s="9" t="s">
        <v>30</v>
      </c>
      <c r="J78" s="8" t="s">
        <v>31</v>
      </c>
      <c r="K78" s="7" t="s">
        <v>62</v>
      </c>
      <c r="L78" s="12">
        <v>233.87130354263633</v>
      </c>
      <c r="M78" s="12">
        <v>90.455745313555553</v>
      </c>
      <c r="N78" s="12">
        <v>365.43166048771002</v>
      </c>
      <c r="AD78" s="27" t="s">
        <v>30</v>
      </c>
      <c r="AE78" s="13" t="s">
        <v>48</v>
      </c>
      <c r="AF78" s="28" t="s">
        <v>99</v>
      </c>
      <c r="AG78" s="28" t="s">
        <v>100</v>
      </c>
      <c r="AH78" s="28" t="s">
        <v>207</v>
      </c>
      <c r="AI78" s="29">
        <v>0.65856116924482311</v>
      </c>
      <c r="AJ78" s="29">
        <v>1.1898807060464713</v>
      </c>
      <c r="AK78" s="29">
        <v>0.553468230805234</v>
      </c>
      <c r="AL78" s="29"/>
      <c r="AM78" s="29"/>
      <c r="AN78" s="29"/>
      <c r="CP78" s="36" t="s">
        <v>30</v>
      </c>
      <c r="CQ78" s="37" t="s">
        <v>74</v>
      </c>
      <c r="CR78" s="37" t="s">
        <v>108</v>
      </c>
      <c r="CS78" s="37" t="s">
        <v>105</v>
      </c>
      <c r="CT78" s="37" t="s">
        <v>210</v>
      </c>
      <c r="CU78" s="38">
        <v>0.90380780658342874</v>
      </c>
      <c r="CV78" s="38">
        <v>1</v>
      </c>
      <c r="CW78" s="38">
        <v>0.9019112505838196</v>
      </c>
      <c r="CX78" s="37"/>
      <c r="CY78" s="37"/>
      <c r="CZ78" s="37"/>
      <c r="DA78" s="37" t="s">
        <v>104</v>
      </c>
    </row>
    <row r="79" spans="9:105" ht="32.25" thickBot="1" x14ac:dyDescent="0.3">
      <c r="I79" s="9" t="s">
        <v>33</v>
      </c>
      <c r="J79" s="8" t="s">
        <v>31</v>
      </c>
      <c r="K79" s="7" t="s">
        <v>70</v>
      </c>
      <c r="L79" s="12">
        <v>27.431329245662315</v>
      </c>
      <c r="M79" s="12">
        <v>0</v>
      </c>
      <c r="N79" s="12">
        <v>68.292482726745575</v>
      </c>
      <c r="AD79" s="27" t="s">
        <v>30</v>
      </c>
      <c r="AE79" s="13" t="s">
        <v>48</v>
      </c>
      <c r="AF79" s="28" t="s">
        <v>108</v>
      </c>
      <c r="AG79" s="28" t="s">
        <v>100</v>
      </c>
      <c r="AH79" s="28" t="s">
        <v>208</v>
      </c>
      <c r="AI79" s="29">
        <v>0.81491095944695069</v>
      </c>
      <c r="AJ79" s="29">
        <v>1.1898807060464711</v>
      </c>
      <c r="AK79" s="29">
        <v>0.68486778153971017</v>
      </c>
      <c r="AL79" s="29"/>
      <c r="AM79" s="29"/>
      <c r="AN79" s="29"/>
      <c r="CP79" s="36" t="s">
        <v>30</v>
      </c>
      <c r="CQ79" s="37" t="s">
        <v>74</v>
      </c>
      <c r="CR79" s="37" t="s">
        <v>99</v>
      </c>
      <c r="CS79" s="37" t="s">
        <v>110</v>
      </c>
      <c r="CT79" s="37" t="s">
        <v>112</v>
      </c>
      <c r="CU79" s="38">
        <v>0.99127705778938446</v>
      </c>
      <c r="CV79" s="38">
        <v>1</v>
      </c>
      <c r="CW79" s="38">
        <v>0.99108806846108588</v>
      </c>
      <c r="CX79" s="37"/>
      <c r="CY79" s="37"/>
      <c r="CZ79" s="37"/>
      <c r="DA79" s="37" t="s">
        <v>104</v>
      </c>
    </row>
    <row r="80" spans="9:105" ht="32.25" thickBot="1" x14ac:dyDescent="0.3">
      <c r="I80" s="9" t="s">
        <v>33</v>
      </c>
      <c r="J80" s="8" t="s">
        <v>31</v>
      </c>
      <c r="K80" s="7" t="s">
        <v>77</v>
      </c>
      <c r="L80" s="12">
        <v>156.07313231633228</v>
      </c>
      <c r="M80" s="12">
        <v>5.9675361886575358</v>
      </c>
      <c r="N80" s="12">
        <v>90.618528491260193</v>
      </c>
      <c r="AD80" s="27" t="s">
        <v>30</v>
      </c>
      <c r="AE80" s="13" t="s">
        <v>48</v>
      </c>
      <c r="AF80" s="28" t="s">
        <v>117</v>
      </c>
      <c r="AG80" s="28" t="s">
        <v>110</v>
      </c>
      <c r="AH80" s="28" t="s">
        <v>118</v>
      </c>
      <c r="AI80" s="29">
        <v>1.034428104691469</v>
      </c>
      <c r="AJ80" s="29">
        <v>1.1898807060464711</v>
      </c>
      <c r="AK80" s="29">
        <v>0.86935446506102854</v>
      </c>
      <c r="AL80" s="29"/>
      <c r="AM80" s="29"/>
      <c r="AN80" s="29"/>
      <c r="CP80" s="36" t="s">
        <v>30</v>
      </c>
      <c r="CQ80" s="37" t="s">
        <v>74</v>
      </c>
      <c r="CR80" s="37" t="s">
        <v>108</v>
      </c>
      <c r="CS80" s="37" t="s">
        <v>110</v>
      </c>
      <c r="CT80" s="37" t="s">
        <v>211</v>
      </c>
      <c r="CU80" s="38">
        <v>0.90380780658342874</v>
      </c>
      <c r="CV80" s="38">
        <v>1</v>
      </c>
      <c r="CW80" s="38">
        <v>0.9019112505838196</v>
      </c>
      <c r="CX80" s="37"/>
      <c r="CY80" s="37"/>
      <c r="CZ80" s="37"/>
      <c r="DA80" s="37" t="s">
        <v>104</v>
      </c>
    </row>
    <row r="81" spans="30:105" ht="32.25" thickBot="1" x14ac:dyDescent="0.3">
      <c r="AD81" s="27" t="s">
        <v>30</v>
      </c>
      <c r="AE81" s="13" t="s">
        <v>48</v>
      </c>
      <c r="AF81" s="28" t="s">
        <v>99</v>
      </c>
      <c r="AG81" s="28" t="s">
        <v>110</v>
      </c>
      <c r="AH81" s="28" t="s">
        <v>209</v>
      </c>
      <c r="AI81" s="29">
        <v>0.88664544252621202</v>
      </c>
      <c r="AJ81" s="29">
        <v>1.1898807060464713</v>
      </c>
      <c r="AK81" s="29">
        <v>0.74515490336186996</v>
      </c>
      <c r="AL81" s="29"/>
      <c r="AM81" s="29"/>
      <c r="AN81" s="29"/>
      <c r="CP81" s="36" t="s">
        <v>30</v>
      </c>
      <c r="CQ81" s="37" t="s">
        <v>75</v>
      </c>
      <c r="CR81" s="37" t="s">
        <v>117</v>
      </c>
      <c r="CS81" s="37" t="s">
        <v>105</v>
      </c>
      <c r="CT81" s="37" t="s">
        <v>212</v>
      </c>
      <c r="CU81" s="38">
        <v>0.52337537309119242</v>
      </c>
      <c r="CV81" s="38">
        <v>1</v>
      </c>
      <c r="CW81" s="38">
        <v>0.51797840106015103</v>
      </c>
      <c r="CX81" s="37"/>
      <c r="CY81" s="37"/>
      <c r="CZ81" s="37"/>
      <c r="DA81" s="37" t="s">
        <v>104</v>
      </c>
    </row>
    <row r="82" spans="30:105" ht="32.25" thickBot="1" x14ac:dyDescent="0.3">
      <c r="AD82" s="27" t="s">
        <v>30</v>
      </c>
      <c r="AE82" s="13" t="s">
        <v>48</v>
      </c>
      <c r="AF82" s="28" t="s">
        <v>108</v>
      </c>
      <c r="AG82" s="28" t="s">
        <v>110</v>
      </c>
      <c r="AH82" s="28" t="s">
        <v>120</v>
      </c>
      <c r="AI82" s="29">
        <v>1.034428104691469</v>
      </c>
      <c r="AJ82" s="29">
        <v>1.1898807060464711</v>
      </c>
      <c r="AK82" s="29">
        <v>0.86935446506102854</v>
      </c>
      <c r="AL82" s="29"/>
      <c r="AM82" s="29"/>
      <c r="AN82" s="29"/>
      <c r="CP82" s="36" t="s">
        <v>30</v>
      </c>
      <c r="CQ82" s="37" t="s">
        <v>75</v>
      </c>
      <c r="CR82" s="37" t="s">
        <v>99</v>
      </c>
      <c r="CS82" s="37" t="s">
        <v>105</v>
      </c>
      <c r="CT82" s="37" t="s">
        <v>213</v>
      </c>
      <c r="CU82" s="38">
        <v>0.38535771650735084</v>
      </c>
      <c r="CV82" s="38">
        <v>1</v>
      </c>
      <c r="CW82" s="38">
        <v>0.3802485269904558</v>
      </c>
      <c r="CX82" s="37"/>
      <c r="CY82" s="37"/>
      <c r="CZ82" s="37"/>
      <c r="DA82" s="37" t="s">
        <v>104</v>
      </c>
    </row>
    <row r="83" spans="30:105" ht="16.5" thickBot="1" x14ac:dyDescent="0.3">
      <c r="AD83" s="27" t="s">
        <v>30</v>
      </c>
      <c r="AE83" s="13" t="s">
        <v>74</v>
      </c>
      <c r="AF83" s="28" t="s">
        <v>99</v>
      </c>
      <c r="AG83" s="28" t="s">
        <v>105</v>
      </c>
      <c r="AH83" s="28" t="s">
        <v>106</v>
      </c>
      <c r="AI83" s="29">
        <v>1.0127538463299939</v>
      </c>
      <c r="AJ83" s="29">
        <v>1.2746316553721875</v>
      </c>
      <c r="AK83" s="29">
        <v>0.79454628485142531</v>
      </c>
      <c r="AL83" s="29"/>
      <c r="AM83" s="29"/>
      <c r="AN83" s="29"/>
      <c r="CP83" s="36" t="s">
        <v>30</v>
      </c>
      <c r="CQ83" s="37" t="s">
        <v>75</v>
      </c>
      <c r="CR83" s="37" t="s">
        <v>108</v>
      </c>
      <c r="CS83" s="37" t="s">
        <v>105</v>
      </c>
      <c r="CT83" s="37" t="s">
        <v>214</v>
      </c>
      <c r="CU83" s="38">
        <v>0.34947908344962353</v>
      </c>
      <c r="CV83" s="38">
        <v>1</v>
      </c>
      <c r="CW83" s="38">
        <v>0.34457890395207719</v>
      </c>
      <c r="CX83" s="37"/>
      <c r="CY83" s="37"/>
      <c r="CZ83" s="37"/>
      <c r="DA83" s="37" t="s">
        <v>104</v>
      </c>
    </row>
    <row r="84" spans="30:105" ht="16.5" thickBot="1" x14ac:dyDescent="0.3">
      <c r="AD84" s="27" t="s">
        <v>30</v>
      </c>
      <c r="AE84" s="13" t="s">
        <v>74</v>
      </c>
      <c r="AF84" s="28" t="s">
        <v>108</v>
      </c>
      <c r="AG84" s="28" t="s">
        <v>105</v>
      </c>
      <c r="AH84" s="28" t="s">
        <v>210</v>
      </c>
      <c r="AI84" s="29">
        <v>0.92162756988424244</v>
      </c>
      <c r="AJ84" s="29">
        <v>1.2746316553721873</v>
      </c>
      <c r="AK84" s="29">
        <v>0.72305404153416453</v>
      </c>
      <c r="AL84" s="29"/>
      <c r="AM84" s="29"/>
      <c r="AN84" s="29"/>
      <c r="CP84" s="36" t="s">
        <v>30</v>
      </c>
      <c r="CQ84" s="37" t="s">
        <v>75</v>
      </c>
      <c r="CR84" s="37" t="s">
        <v>117</v>
      </c>
      <c r="CS84" s="37" t="s">
        <v>110</v>
      </c>
      <c r="CT84" s="37" t="s">
        <v>215</v>
      </c>
      <c r="CU84" s="38">
        <v>0.52337537309119242</v>
      </c>
      <c r="CV84" s="38">
        <v>1</v>
      </c>
      <c r="CW84" s="38">
        <v>0.51797840106015103</v>
      </c>
      <c r="CX84" s="37"/>
      <c r="CY84" s="37"/>
      <c r="CZ84" s="37"/>
      <c r="DA84" s="37" t="s">
        <v>104</v>
      </c>
    </row>
    <row r="85" spans="30:105" ht="16.5" thickBot="1" x14ac:dyDescent="0.3">
      <c r="AD85" s="27" t="s">
        <v>30</v>
      </c>
      <c r="AE85" s="13" t="s">
        <v>74</v>
      </c>
      <c r="AF85" s="28" t="s">
        <v>99</v>
      </c>
      <c r="AG85" s="28" t="s">
        <v>110</v>
      </c>
      <c r="AH85" s="28" t="s">
        <v>112</v>
      </c>
      <c r="AI85" s="29">
        <v>1.0127538463299939</v>
      </c>
      <c r="AJ85" s="29">
        <v>1.2746316553721875</v>
      </c>
      <c r="AK85" s="29">
        <v>0.79454628485142531</v>
      </c>
      <c r="AL85" s="29"/>
      <c r="AM85" s="29"/>
      <c r="AN85" s="29"/>
      <c r="CP85" s="36" t="s">
        <v>30</v>
      </c>
      <c r="CQ85" s="37" t="s">
        <v>75</v>
      </c>
      <c r="CR85" s="37" t="s">
        <v>99</v>
      </c>
      <c r="CS85" s="37" t="s">
        <v>110</v>
      </c>
      <c r="CT85" s="37" t="s">
        <v>216</v>
      </c>
      <c r="CU85" s="38">
        <v>0.38535771650735084</v>
      </c>
      <c r="CV85" s="38">
        <v>1</v>
      </c>
      <c r="CW85" s="38">
        <v>0.3802485269904558</v>
      </c>
      <c r="CX85" s="37"/>
      <c r="CY85" s="37"/>
      <c r="CZ85" s="37"/>
      <c r="DA85" s="37" t="s">
        <v>104</v>
      </c>
    </row>
    <row r="86" spans="30:105" ht="16.5" thickBot="1" x14ac:dyDescent="0.3">
      <c r="AD86" s="27" t="s">
        <v>30</v>
      </c>
      <c r="AE86" s="13" t="s">
        <v>74</v>
      </c>
      <c r="AF86" s="28" t="s">
        <v>108</v>
      </c>
      <c r="AG86" s="28" t="s">
        <v>110</v>
      </c>
      <c r="AH86" s="28" t="s">
        <v>211</v>
      </c>
      <c r="AI86" s="29">
        <v>0.92162756988424244</v>
      </c>
      <c r="AJ86" s="29">
        <v>1.2746316553721873</v>
      </c>
      <c r="AK86" s="29">
        <v>0.72305404153416453</v>
      </c>
      <c r="AL86" s="29"/>
      <c r="AM86" s="29"/>
      <c r="AN86" s="29"/>
      <c r="CP86" s="36" t="s">
        <v>30</v>
      </c>
      <c r="CQ86" s="37" t="s">
        <v>75</v>
      </c>
      <c r="CR86" s="37" t="s">
        <v>108</v>
      </c>
      <c r="CS86" s="37" t="s">
        <v>110</v>
      </c>
      <c r="CT86" s="37" t="s">
        <v>217</v>
      </c>
      <c r="CU86" s="38">
        <v>0.34947908344962353</v>
      </c>
      <c r="CV86" s="38">
        <v>1</v>
      </c>
      <c r="CW86" s="38">
        <v>0.34457890395207719</v>
      </c>
      <c r="CX86" s="37"/>
      <c r="CY86" s="37"/>
      <c r="CZ86" s="37"/>
      <c r="DA86" s="37" t="s">
        <v>104</v>
      </c>
    </row>
    <row r="87" spans="30:105" ht="16.5" thickBot="1" x14ac:dyDescent="0.3">
      <c r="AD87" s="27" t="s">
        <v>30</v>
      </c>
      <c r="AE87" s="13" t="s">
        <v>75</v>
      </c>
      <c r="AF87" s="28" t="s">
        <v>117</v>
      </c>
      <c r="AG87" s="28" t="s">
        <v>105</v>
      </c>
      <c r="AH87" s="28" t="s">
        <v>212</v>
      </c>
      <c r="AI87" s="29">
        <v>0.5293017186697424</v>
      </c>
      <c r="AJ87" s="29">
        <v>1.2746316553721875</v>
      </c>
      <c r="AK87" s="29">
        <v>0.4152585701436925</v>
      </c>
      <c r="AL87" s="29"/>
      <c r="AM87" s="29"/>
      <c r="AN87" s="29"/>
      <c r="CP87" s="36" t="s">
        <v>30</v>
      </c>
      <c r="CQ87" s="37" t="s">
        <v>51</v>
      </c>
      <c r="CR87" s="37" t="s">
        <v>117</v>
      </c>
      <c r="CS87" s="37" t="s">
        <v>105</v>
      </c>
      <c r="CT87" s="37" t="s">
        <v>218</v>
      </c>
      <c r="CU87" s="38">
        <v>0.15715704218457374</v>
      </c>
      <c r="CV87" s="38">
        <v>1</v>
      </c>
      <c r="CW87" s="38">
        <v>0.15347006453756509</v>
      </c>
      <c r="CX87" s="37"/>
      <c r="CY87" s="37"/>
      <c r="CZ87" s="37"/>
      <c r="DA87" s="37" t="s">
        <v>104</v>
      </c>
    </row>
    <row r="88" spans="30:105" ht="16.5" thickBot="1" x14ac:dyDescent="0.3">
      <c r="AD88" s="27" t="s">
        <v>30</v>
      </c>
      <c r="AE88" s="13" t="s">
        <v>75</v>
      </c>
      <c r="AF88" s="28" t="s">
        <v>99</v>
      </c>
      <c r="AG88" s="28" t="s">
        <v>105</v>
      </c>
      <c r="AH88" s="28" t="s">
        <v>213</v>
      </c>
      <c r="AI88" s="29">
        <v>0.38856098718740573</v>
      </c>
      <c r="AJ88" s="29">
        <v>1.2746316553721873</v>
      </c>
      <c r="AK88" s="29">
        <v>0.304841783545653</v>
      </c>
      <c r="AL88" s="29"/>
      <c r="AM88" s="29"/>
      <c r="AN88" s="29"/>
      <c r="CP88" s="36" t="s">
        <v>30</v>
      </c>
      <c r="CQ88" s="37" t="s">
        <v>51</v>
      </c>
      <c r="CR88" s="37" t="s">
        <v>99</v>
      </c>
      <c r="CS88" s="37" t="s">
        <v>105</v>
      </c>
      <c r="CT88" s="37" t="s">
        <v>219</v>
      </c>
      <c r="CU88" s="38">
        <v>0.12314792820625398</v>
      </c>
      <c r="CV88" s="38">
        <v>1</v>
      </c>
      <c r="CW88" s="38">
        <v>0.12014508600003508</v>
      </c>
      <c r="CX88" s="37"/>
      <c r="CY88" s="37"/>
      <c r="CZ88" s="37"/>
      <c r="DA88" s="37" t="s">
        <v>104</v>
      </c>
    </row>
    <row r="89" spans="30:105" ht="16.5" thickBot="1" x14ac:dyDescent="0.3">
      <c r="AD89" s="27" t="s">
        <v>30</v>
      </c>
      <c r="AE89" s="13" t="s">
        <v>75</v>
      </c>
      <c r="AF89" s="28" t="s">
        <v>108</v>
      </c>
      <c r="AG89" s="28" t="s">
        <v>105</v>
      </c>
      <c r="AH89" s="28" t="s">
        <v>214</v>
      </c>
      <c r="AI89" s="29">
        <v>0.35211160485819304</v>
      </c>
      <c r="AJ89" s="29">
        <v>1.2746316553721873</v>
      </c>
      <c r="AK89" s="29">
        <v>0.27624577137571393</v>
      </c>
      <c r="AL89" s="29"/>
      <c r="AM89" s="29"/>
      <c r="AN89" s="29"/>
      <c r="CP89" s="36" t="s">
        <v>30</v>
      </c>
      <c r="CQ89" s="37" t="s">
        <v>51</v>
      </c>
      <c r="CR89" s="37" t="s">
        <v>108</v>
      </c>
      <c r="CS89" s="37" t="s">
        <v>105</v>
      </c>
      <c r="CT89" s="37" t="s">
        <v>220</v>
      </c>
      <c r="CU89" s="38">
        <v>0.17534515618777377</v>
      </c>
      <c r="CV89" s="38">
        <v>1</v>
      </c>
      <c r="CW89" s="38">
        <v>0.17131820925233354</v>
      </c>
      <c r="CX89" s="37"/>
      <c r="CY89" s="37"/>
      <c r="CZ89" s="37"/>
      <c r="DA89" s="37" t="s">
        <v>104</v>
      </c>
    </row>
    <row r="90" spans="30:105" ht="16.5" thickBot="1" x14ac:dyDescent="0.3">
      <c r="AD90" s="27" t="s">
        <v>30</v>
      </c>
      <c r="AE90" s="13" t="s">
        <v>75</v>
      </c>
      <c r="AF90" s="28" t="s">
        <v>117</v>
      </c>
      <c r="AG90" s="28" t="s">
        <v>110</v>
      </c>
      <c r="AH90" s="28" t="s">
        <v>215</v>
      </c>
      <c r="AI90" s="29">
        <v>0.5293017186697424</v>
      </c>
      <c r="AJ90" s="29">
        <v>1.2746316553721875</v>
      </c>
      <c r="AK90" s="29">
        <v>0.4152585701436925</v>
      </c>
      <c r="AL90" s="29"/>
      <c r="AM90" s="29"/>
      <c r="AN90" s="29"/>
      <c r="CP90" s="36" t="s">
        <v>30</v>
      </c>
      <c r="CQ90" s="37" t="s">
        <v>53</v>
      </c>
      <c r="CR90" s="37" t="s">
        <v>117</v>
      </c>
      <c r="CS90" s="37" t="s">
        <v>110</v>
      </c>
      <c r="CT90" s="37" t="s">
        <v>221</v>
      </c>
      <c r="CU90" s="38">
        <v>0.80306784129950903</v>
      </c>
      <c r="CV90" s="38">
        <v>0.99999999999999989</v>
      </c>
      <c r="CW90" s="38">
        <v>0.79962541012229893</v>
      </c>
      <c r="CX90" s="37"/>
      <c r="CY90" s="37"/>
      <c r="CZ90" s="37"/>
      <c r="DA90" s="37" t="s">
        <v>104</v>
      </c>
    </row>
    <row r="91" spans="30:105" ht="16.5" thickBot="1" x14ac:dyDescent="0.3">
      <c r="AD91" s="27" t="s">
        <v>30</v>
      </c>
      <c r="AE91" s="13" t="s">
        <v>75</v>
      </c>
      <c r="AF91" s="28" t="s">
        <v>99</v>
      </c>
      <c r="AG91" s="28" t="s">
        <v>110</v>
      </c>
      <c r="AH91" s="28" t="s">
        <v>216</v>
      </c>
      <c r="AI91" s="29">
        <v>0.38856098718740573</v>
      </c>
      <c r="AJ91" s="29">
        <v>1.2746316553721873</v>
      </c>
      <c r="AK91" s="29">
        <v>0.304841783545653</v>
      </c>
      <c r="AL91" s="29"/>
      <c r="AM91" s="29"/>
      <c r="AN91" s="29"/>
      <c r="CP91" s="36" t="s">
        <v>30</v>
      </c>
      <c r="CQ91" s="37" t="s">
        <v>53</v>
      </c>
      <c r="CR91" s="37" t="s">
        <v>99</v>
      </c>
      <c r="CS91" s="37" t="s">
        <v>110</v>
      </c>
      <c r="CT91" s="37" t="s">
        <v>222</v>
      </c>
      <c r="CU91" s="38">
        <v>0.80306784129950903</v>
      </c>
      <c r="CV91" s="38">
        <v>0.99999999999999989</v>
      </c>
      <c r="CW91" s="38">
        <v>0.79962541012229893</v>
      </c>
      <c r="CX91" s="37"/>
      <c r="CY91" s="37"/>
      <c r="CZ91" s="37"/>
      <c r="DA91" s="37" t="s">
        <v>104</v>
      </c>
    </row>
    <row r="92" spans="30:105" ht="16.5" thickBot="1" x14ac:dyDescent="0.3">
      <c r="AD92" s="27" t="s">
        <v>30</v>
      </c>
      <c r="AE92" s="13" t="s">
        <v>75</v>
      </c>
      <c r="AF92" s="28" t="s">
        <v>108</v>
      </c>
      <c r="AG92" s="28" t="s">
        <v>110</v>
      </c>
      <c r="AH92" s="28" t="s">
        <v>217</v>
      </c>
      <c r="AI92" s="29">
        <v>0.35211160485819304</v>
      </c>
      <c r="AJ92" s="29">
        <v>1.2746316553721873</v>
      </c>
      <c r="AK92" s="29">
        <v>0.27624577137571393</v>
      </c>
      <c r="AL92" s="29"/>
      <c r="AM92" s="29"/>
      <c r="AN92" s="29"/>
      <c r="CP92" s="36" t="s">
        <v>30</v>
      </c>
      <c r="CQ92" s="37" t="s">
        <v>53</v>
      </c>
      <c r="CR92" s="37" t="s">
        <v>108</v>
      </c>
      <c r="CS92" s="37" t="s">
        <v>110</v>
      </c>
      <c r="CT92" s="37" t="s">
        <v>223</v>
      </c>
      <c r="CU92" s="38">
        <v>0.80306784129950903</v>
      </c>
      <c r="CV92" s="38">
        <v>0.99999999999999989</v>
      </c>
      <c r="CW92" s="38">
        <v>0.79962541012229893</v>
      </c>
      <c r="CX92" s="37"/>
      <c r="CY92" s="37"/>
      <c r="CZ92" s="37"/>
      <c r="DA92" s="37" t="s">
        <v>104</v>
      </c>
    </row>
    <row r="93" spans="30:105" ht="16.5" thickBot="1" x14ac:dyDescent="0.3">
      <c r="AD93" s="27" t="s">
        <v>30</v>
      </c>
      <c r="AE93" s="13" t="s">
        <v>51</v>
      </c>
      <c r="AF93" s="28" t="s">
        <v>117</v>
      </c>
      <c r="AG93" s="28" t="s">
        <v>105</v>
      </c>
      <c r="AH93" s="28" t="s">
        <v>218</v>
      </c>
      <c r="AI93" s="29">
        <v>0.15784451841752034</v>
      </c>
      <c r="AJ93" s="29">
        <v>1.2227967723779136</v>
      </c>
      <c r="AK93" s="29">
        <v>0.12908483403220614</v>
      </c>
      <c r="AL93" s="29"/>
      <c r="AM93" s="29"/>
      <c r="AN93" s="29"/>
      <c r="CP93" s="36" t="s">
        <v>30</v>
      </c>
      <c r="CQ93" s="37" t="s">
        <v>55</v>
      </c>
      <c r="CR93" s="37" t="s">
        <v>117</v>
      </c>
      <c r="CS93" s="37" t="s">
        <v>105</v>
      </c>
      <c r="CT93" s="37" t="s">
        <v>224</v>
      </c>
      <c r="CU93" s="38">
        <v>7.5831232438773336E-2</v>
      </c>
      <c r="CV93" s="38">
        <v>1</v>
      </c>
      <c r="CW93" s="38">
        <v>7.4329561091972529E-2</v>
      </c>
      <c r="CX93" s="37"/>
      <c r="CY93" s="37"/>
      <c r="CZ93" s="37"/>
      <c r="DA93" s="37" t="s">
        <v>104</v>
      </c>
    </row>
    <row r="94" spans="30:105" ht="16.5" thickBot="1" x14ac:dyDescent="0.3">
      <c r="AD94" s="27" t="s">
        <v>30</v>
      </c>
      <c r="AE94" s="13" t="s">
        <v>51</v>
      </c>
      <c r="AF94" s="28" t="s">
        <v>99</v>
      </c>
      <c r="AG94" s="28" t="s">
        <v>105</v>
      </c>
      <c r="AH94" s="28" t="s">
        <v>219</v>
      </c>
      <c r="AI94" s="29">
        <v>0.12356965703409341</v>
      </c>
      <c r="AJ94" s="29">
        <v>1.2227967723779141</v>
      </c>
      <c r="AK94" s="29">
        <v>0.10105494210112563</v>
      </c>
      <c r="AL94" s="29"/>
      <c r="AM94" s="29"/>
      <c r="AN94" s="29"/>
      <c r="CP94" s="36" t="s">
        <v>30</v>
      </c>
      <c r="CQ94" s="37" t="s">
        <v>55</v>
      </c>
      <c r="CR94" s="37" t="s">
        <v>99</v>
      </c>
      <c r="CS94" s="37" t="s">
        <v>105</v>
      </c>
      <c r="CT94" s="37" t="s">
        <v>225</v>
      </c>
      <c r="CU94" s="38">
        <v>3.7549343578050058E-2</v>
      </c>
      <c r="CV94" s="38">
        <v>1</v>
      </c>
      <c r="CW94" s="38">
        <v>3.677559437961983E-2</v>
      </c>
      <c r="CX94" s="37"/>
      <c r="CY94" s="37"/>
      <c r="CZ94" s="37"/>
      <c r="DA94" s="37" t="s">
        <v>104</v>
      </c>
    </row>
    <row r="95" spans="30:105" ht="16.5" thickBot="1" x14ac:dyDescent="0.3">
      <c r="AD95" s="27" t="s">
        <v>30</v>
      </c>
      <c r="AE95" s="13" t="s">
        <v>51</v>
      </c>
      <c r="AF95" s="28" t="s">
        <v>108</v>
      </c>
      <c r="AG95" s="28" t="s">
        <v>105</v>
      </c>
      <c r="AH95" s="28" t="s">
        <v>220</v>
      </c>
      <c r="AI95" s="29">
        <v>0.17620140003894724</v>
      </c>
      <c r="AJ95" s="29">
        <v>1.2227967723779138</v>
      </c>
      <c r="AK95" s="29">
        <v>0.1440970437763725</v>
      </c>
      <c r="AL95" s="29"/>
      <c r="AM95" s="29"/>
      <c r="AN95" s="29"/>
      <c r="CP95" s="36" t="s">
        <v>30</v>
      </c>
      <c r="CQ95" s="37" t="s">
        <v>55</v>
      </c>
      <c r="CR95" s="37" t="s">
        <v>108</v>
      </c>
      <c r="CS95" s="37" t="s">
        <v>105</v>
      </c>
      <c r="CT95" s="37" t="s">
        <v>226</v>
      </c>
      <c r="CU95" s="38">
        <v>6.9951168288349394E-2</v>
      </c>
      <c r="CV95" s="38">
        <v>1</v>
      </c>
      <c r="CW95" s="38">
        <v>6.855730076220011E-2</v>
      </c>
      <c r="CX95" s="37"/>
      <c r="CY95" s="37"/>
      <c r="CZ95" s="37"/>
      <c r="DA95" s="37" t="s">
        <v>104</v>
      </c>
    </row>
    <row r="96" spans="30:105" ht="32.25" thickBot="1" x14ac:dyDescent="0.3">
      <c r="AD96" s="27" t="s">
        <v>30</v>
      </c>
      <c r="AE96" s="13" t="s">
        <v>52</v>
      </c>
      <c r="AF96" s="28" t="s">
        <v>117</v>
      </c>
      <c r="AG96" s="28" t="s">
        <v>105</v>
      </c>
      <c r="AH96" s="28" t="s">
        <v>227</v>
      </c>
      <c r="AI96" s="29">
        <v>0</v>
      </c>
      <c r="AJ96" s="29">
        <v>1.2746316553721875</v>
      </c>
      <c r="AK96" s="29">
        <v>0</v>
      </c>
      <c r="AL96" s="29"/>
      <c r="AM96" s="29"/>
      <c r="AN96" s="29"/>
      <c r="CP96" s="36" t="s">
        <v>30</v>
      </c>
      <c r="CQ96" s="37" t="s">
        <v>56</v>
      </c>
      <c r="CR96" s="37" t="s">
        <v>117</v>
      </c>
      <c r="CS96" s="37" t="s">
        <v>105</v>
      </c>
      <c r="CT96" s="37" t="s">
        <v>228</v>
      </c>
      <c r="CU96" s="38">
        <v>8.5030115854859367E-2</v>
      </c>
      <c r="CV96" s="38">
        <v>1</v>
      </c>
      <c r="CW96" s="38">
        <v>8.3362712482698983E-2</v>
      </c>
      <c r="CX96" s="37"/>
      <c r="CY96" s="37"/>
      <c r="CZ96" s="37"/>
      <c r="DA96" s="37" t="s">
        <v>104</v>
      </c>
    </row>
    <row r="97" spans="30:105" ht="32.25" thickBot="1" x14ac:dyDescent="0.3">
      <c r="AD97" s="27" t="s">
        <v>30</v>
      </c>
      <c r="AE97" s="13" t="s">
        <v>52</v>
      </c>
      <c r="AF97" s="28" t="s">
        <v>99</v>
      </c>
      <c r="AG97" s="28" t="s">
        <v>105</v>
      </c>
      <c r="AH97" s="28" t="s">
        <v>229</v>
      </c>
      <c r="AI97" s="29">
        <v>0</v>
      </c>
      <c r="AJ97" s="29">
        <v>1.2746316553721875</v>
      </c>
      <c r="AK97" s="29">
        <v>0</v>
      </c>
      <c r="AL97" s="29"/>
      <c r="AM97" s="29"/>
      <c r="AN97" s="29"/>
      <c r="CP97" s="36" t="s">
        <v>30</v>
      </c>
      <c r="CQ97" s="37" t="s">
        <v>56</v>
      </c>
      <c r="CR97" s="37" t="s">
        <v>99</v>
      </c>
      <c r="CS97" s="37" t="s">
        <v>105</v>
      </c>
      <c r="CT97" s="37" t="s">
        <v>230</v>
      </c>
      <c r="CU97" s="38">
        <v>6.6595027935501414E-2</v>
      </c>
      <c r="CV97" s="38">
        <v>1</v>
      </c>
      <c r="CW97" s="38">
        <v>6.5263343067688842E-2</v>
      </c>
      <c r="CX97" s="37"/>
      <c r="CY97" s="37"/>
      <c r="CZ97" s="37"/>
      <c r="DA97" s="37" t="s">
        <v>104</v>
      </c>
    </row>
    <row r="98" spans="30:105" ht="32.25" thickBot="1" x14ac:dyDescent="0.3">
      <c r="AD98" s="27" t="s">
        <v>30</v>
      </c>
      <c r="AE98" s="13" t="s">
        <v>52</v>
      </c>
      <c r="AF98" s="28" t="s">
        <v>108</v>
      </c>
      <c r="AG98" s="28" t="s">
        <v>105</v>
      </c>
      <c r="AH98" s="28" t="s">
        <v>231</v>
      </c>
      <c r="AI98" s="29">
        <v>0</v>
      </c>
      <c r="AJ98" s="29">
        <v>1.2746316553721875</v>
      </c>
      <c r="AK98" s="29">
        <v>0</v>
      </c>
      <c r="AL98" s="29"/>
      <c r="AM98" s="29"/>
      <c r="AN98" s="29"/>
      <c r="CP98" s="36" t="s">
        <v>30</v>
      </c>
      <c r="CQ98" s="37" t="s">
        <v>56</v>
      </c>
      <c r="CR98" s="37" t="s">
        <v>108</v>
      </c>
      <c r="CS98" s="37" t="s">
        <v>105</v>
      </c>
      <c r="CT98" s="37" t="s">
        <v>232</v>
      </c>
      <c r="CU98" s="38">
        <v>9.490210980146209E-2</v>
      </c>
      <c r="CV98" s="38">
        <v>1</v>
      </c>
      <c r="CW98" s="38">
        <v>9.3060810362014162E-2</v>
      </c>
      <c r="CX98" s="37"/>
      <c r="CY98" s="37"/>
      <c r="CZ98" s="37"/>
      <c r="DA98" s="37" t="s">
        <v>104</v>
      </c>
    </row>
    <row r="99" spans="30:105" ht="32.25" thickBot="1" x14ac:dyDescent="0.3">
      <c r="AD99" s="27" t="s">
        <v>30</v>
      </c>
      <c r="AE99" s="13" t="s">
        <v>52</v>
      </c>
      <c r="AF99" s="28" t="s">
        <v>117</v>
      </c>
      <c r="AG99" s="28" t="s">
        <v>110</v>
      </c>
      <c r="AH99" s="28" t="s">
        <v>233</v>
      </c>
      <c r="AI99" s="29">
        <v>0</v>
      </c>
      <c r="AJ99" s="29">
        <v>1.2746316553721875</v>
      </c>
      <c r="AK99" s="29">
        <v>0</v>
      </c>
      <c r="AL99" s="29"/>
      <c r="AM99" s="29"/>
      <c r="AN99" s="29"/>
      <c r="CP99" s="36" t="s">
        <v>30</v>
      </c>
      <c r="CQ99" s="37" t="s">
        <v>56</v>
      </c>
      <c r="CR99" s="37" t="s">
        <v>117</v>
      </c>
      <c r="CS99" s="37" t="s">
        <v>110</v>
      </c>
      <c r="CT99" s="37" t="s">
        <v>234</v>
      </c>
      <c r="CU99" s="38">
        <v>8.5030115854859367E-2</v>
      </c>
      <c r="CV99" s="38">
        <v>1</v>
      </c>
      <c r="CW99" s="38">
        <v>8.3362712482698983E-2</v>
      </c>
      <c r="CX99" s="37"/>
      <c r="CY99" s="37"/>
      <c r="CZ99" s="37"/>
      <c r="DA99" s="37" t="s">
        <v>104</v>
      </c>
    </row>
    <row r="100" spans="30:105" ht="32.25" thickBot="1" x14ac:dyDescent="0.3">
      <c r="AD100" s="27" t="s">
        <v>30</v>
      </c>
      <c r="AE100" s="13" t="s">
        <v>52</v>
      </c>
      <c r="AF100" s="28" t="s">
        <v>99</v>
      </c>
      <c r="AG100" s="28" t="s">
        <v>110</v>
      </c>
      <c r="AH100" s="28" t="s">
        <v>235</v>
      </c>
      <c r="AI100" s="29">
        <v>0</v>
      </c>
      <c r="AJ100" s="29">
        <v>1.2746316553721875</v>
      </c>
      <c r="AK100" s="29">
        <v>0</v>
      </c>
      <c r="AL100" s="29"/>
      <c r="AM100" s="29"/>
      <c r="AN100" s="29"/>
      <c r="CP100" s="36" t="s">
        <v>30</v>
      </c>
      <c r="CQ100" s="37" t="s">
        <v>56</v>
      </c>
      <c r="CR100" s="37" t="s">
        <v>99</v>
      </c>
      <c r="CS100" s="37" t="s">
        <v>110</v>
      </c>
      <c r="CT100" s="37" t="s">
        <v>236</v>
      </c>
      <c r="CU100" s="38">
        <v>6.6595027935501414E-2</v>
      </c>
      <c r="CV100" s="38">
        <v>1</v>
      </c>
      <c r="CW100" s="38">
        <v>6.5263343067688842E-2</v>
      </c>
      <c r="CX100" s="37"/>
      <c r="CY100" s="37"/>
      <c r="CZ100" s="37"/>
      <c r="DA100" s="37" t="s">
        <v>104</v>
      </c>
    </row>
    <row r="101" spans="30:105" ht="32.25" thickBot="1" x14ac:dyDescent="0.3">
      <c r="AD101" s="27" t="s">
        <v>30</v>
      </c>
      <c r="AE101" s="13" t="s">
        <v>52</v>
      </c>
      <c r="AF101" s="28" t="s">
        <v>108</v>
      </c>
      <c r="AG101" s="28" t="s">
        <v>110</v>
      </c>
      <c r="AH101" s="28" t="s">
        <v>237</v>
      </c>
      <c r="AI101" s="29">
        <v>0</v>
      </c>
      <c r="AJ101" s="29">
        <v>1.2746316553721875</v>
      </c>
      <c r="AK101" s="29">
        <v>0</v>
      </c>
      <c r="AL101" s="29"/>
      <c r="AM101" s="29"/>
      <c r="AN101" s="29"/>
      <c r="CP101" s="36" t="s">
        <v>30</v>
      </c>
      <c r="CQ101" s="37" t="s">
        <v>56</v>
      </c>
      <c r="CR101" s="37" t="s">
        <v>108</v>
      </c>
      <c r="CS101" s="37" t="s">
        <v>110</v>
      </c>
      <c r="CT101" s="37" t="s">
        <v>238</v>
      </c>
      <c r="CU101" s="38">
        <v>9.490210980146209E-2</v>
      </c>
      <c r="CV101" s="38">
        <v>1</v>
      </c>
      <c r="CW101" s="38">
        <v>9.3060810362014162E-2</v>
      </c>
      <c r="CX101" s="37"/>
      <c r="CY101" s="37"/>
      <c r="CZ101" s="37"/>
      <c r="DA101" s="37" t="s">
        <v>104</v>
      </c>
    </row>
    <row r="102" spans="30:105" ht="16.5" thickBot="1" x14ac:dyDescent="0.3">
      <c r="AD102" s="27" t="s">
        <v>30</v>
      </c>
      <c r="AE102" s="13" t="s">
        <v>53</v>
      </c>
      <c r="AF102" s="28" t="s">
        <v>117</v>
      </c>
      <c r="AG102" s="28" t="s">
        <v>105</v>
      </c>
      <c r="AH102" s="28" t="s">
        <v>122</v>
      </c>
      <c r="AI102" s="29">
        <v>1.1513762133278611</v>
      </c>
      <c r="AJ102" s="29">
        <v>1.2746316553721879</v>
      </c>
      <c r="AK102" s="29">
        <v>0.90330112897726789</v>
      </c>
      <c r="AL102" s="29"/>
      <c r="AM102" s="29"/>
      <c r="AN102" s="29"/>
      <c r="CP102" s="36" t="s">
        <v>30</v>
      </c>
      <c r="CQ102" s="37" t="s">
        <v>57</v>
      </c>
      <c r="CR102" s="37" t="s">
        <v>117</v>
      </c>
      <c r="CS102" s="37" t="s">
        <v>105</v>
      </c>
      <c r="CT102" s="37" t="s">
        <v>239</v>
      </c>
      <c r="CU102" s="38">
        <v>0.29341116678250151</v>
      </c>
      <c r="CV102" s="38">
        <v>1</v>
      </c>
      <c r="CW102" s="38">
        <v>0.2876184319301831</v>
      </c>
      <c r="CX102" s="37"/>
      <c r="CY102" s="37"/>
      <c r="CZ102" s="37"/>
      <c r="DA102" s="37" t="s">
        <v>104</v>
      </c>
    </row>
    <row r="103" spans="30:105" ht="16.5" thickBot="1" x14ac:dyDescent="0.3">
      <c r="AD103" s="27" t="s">
        <v>30</v>
      </c>
      <c r="AE103" s="13" t="s">
        <v>53</v>
      </c>
      <c r="AF103" s="28" t="s">
        <v>99</v>
      </c>
      <c r="AG103" s="28" t="s">
        <v>105</v>
      </c>
      <c r="AH103" s="28" t="s">
        <v>124</v>
      </c>
      <c r="AI103" s="29">
        <v>1.1513762133278611</v>
      </c>
      <c r="AJ103" s="29">
        <v>1.2746316553721879</v>
      </c>
      <c r="AK103" s="29">
        <v>0.90330112897726789</v>
      </c>
      <c r="AL103" s="29"/>
      <c r="AM103" s="29"/>
      <c r="AN103" s="29"/>
      <c r="CP103" s="36" t="s">
        <v>30</v>
      </c>
      <c r="CQ103" s="37" t="s">
        <v>57</v>
      </c>
      <c r="CR103" s="37" t="s">
        <v>99</v>
      </c>
      <c r="CS103" s="37" t="s">
        <v>105</v>
      </c>
      <c r="CT103" s="37" t="s">
        <v>240</v>
      </c>
      <c r="CU103" s="38">
        <v>0.29341116678250151</v>
      </c>
      <c r="CV103" s="38">
        <v>1</v>
      </c>
      <c r="CW103" s="38">
        <v>0.2876184319301831</v>
      </c>
      <c r="CX103" s="37"/>
      <c r="CY103" s="37"/>
      <c r="CZ103" s="37"/>
      <c r="DA103" s="37" t="s">
        <v>104</v>
      </c>
    </row>
    <row r="104" spans="30:105" ht="16.5" thickBot="1" x14ac:dyDescent="0.3">
      <c r="AD104" s="27" t="s">
        <v>30</v>
      </c>
      <c r="AE104" s="13" t="s">
        <v>53</v>
      </c>
      <c r="AF104" s="28" t="s">
        <v>108</v>
      </c>
      <c r="AG104" s="28" t="s">
        <v>105</v>
      </c>
      <c r="AH104" s="28" t="s">
        <v>126</v>
      </c>
      <c r="AI104" s="29">
        <v>1.1513762133278611</v>
      </c>
      <c r="AJ104" s="29">
        <v>1.2746316553721879</v>
      </c>
      <c r="AK104" s="29">
        <v>0.90330112897726789</v>
      </c>
      <c r="AL104" s="29"/>
      <c r="AM104" s="29"/>
      <c r="AN104" s="29"/>
      <c r="CP104" s="36" t="s">
        <v>30</v>
      </c>
      <c r="CQ104" s="37" t="s">
        <v>57</v>
      </c>
      <c r="CR104" s="37" t="s">
        <v>108</v>
      </c>
      <c r="CS104" s="37" t="s">
        <v>105</v>
      </c>
      <c r="CT104" s="37" t="s">
        <v>241</v>
      </c>
      <c r="CU104" s="38">
        <v>0.29341116678250151</v>
      </c>
      <c r="CV104" s="38">
        <v>1</v>
      </c>
      <c r="CW104" s="38">
        <v>0.2876184319301831</v>
      </c>
      <c r="CX104" s="37"/>
      <c r="CY104" s="37"/>
      <c r="CZ104" s="37"/>
      <c r="DA104" s="37" t="s">
        <v>104</v>
      </c>
    </row>
    <row r="105" spans="30:105" ht="16.5" thickBot="1" x14ac:dyDescent="0.3">
      <c r="AD105" s="27" t="s">
        <v>30</v>
      </c>
      <c r="AE105" s="13" t="s">
        <v>53</v>
      </c>
      <c r="AF105" s="28" t="s">
        <v>117</v>
      </c>
      <c r="AG105" s="28" t="s">
        <v>110</v>
      </c>
      <c r="AH105" s="28" t="s">
        <v>221</v>
      </c>
      <c r="AI105" s="29">
        <v>0.8171056997810624</v>
      </c>
      <c r="AJ105" s="29">
        <v>1.2746316553721875</v>
      </c>
      <c r="AK105" s="29">
        <v>0.6410524141128997</v>
      </c>
      <c r="AL105" s="29"/>
      <c r="AM105" s="29"/>
      <c r="AN105" s="29"/>
      <c r="CP105" s="36" t="s">
        <v>30</v>
      </c>
      <c r="CQ105" s="37" t="s">
        <v>57</v>
      </c>
      <c r="CR105" s="37" t="s">
        <v>117</v>
      </c>
      <c r="CS105" s="37" t="s">
        <v>110</v>
      </c>
      <c r="CT105" s="37" t="s">
        <v>242</v>
      </c>
      <c r="CU105" s="38">
        <v>0.29341116678250151</v>
      </c>
      <c r="CV105" s="38">
        <v>1</v>
      </c>
      <c r="CW105" s="38">
        <v>0.2876184319301831</v>
      </c>
      <c r="CX105" s="37"/>
      <c r="CY105" s="37"/>
      <c r="CZ105" s="37"/>
      <c r="DA105" s="37" t="s">
        <v>104</v>
      </c>
    </row>
    <row r="106" spans="30:105" ht="16.5" thickBot="1" x14ac:dyDescent="0.3">
      <c r="AD106" s="27" t="s">
        <v>30</v>
      </c>
      <c r="AE106" s="13" t="s">
        <v>53</v>
      </c>
      <c r="AF106" s="28" t="s">
        <v>99</v>
      </c>
      <c r="AG106" s="28" t="s">
        <v>110</v>
      </c>
      <c r="AH106" s="28" t="s">
        <v>222</v>
      </c>
      <c r="AI106" s="29">
        <v>0.8171056997810624</v>
      </c>
      <c r="AJ106" s="29">
        <v>1.2746316553721875</v>
      </c>
      <c r="AK106" s="29">
        <v>0.6410524141128997</v>
      </c>
      <c r="AL106" s="29"/>
      <c r="AM106" s="29"/>
      <c r="AN106" s="29"/>
      <c r="CP106" s="36" t="s">
        <v>30</v>
      </c>
      <c r="CQ106" s="37" t="s">
        <v>57</v>
      </c>
      <c r="CR106" s="37" t="s">
        <v>99</v>
      </c>
      <c r="CS106" s="37" t="s">
        <v>110</v>
      </c>
      <c r="CT106" s="37" t="s">
        <v>243</v>
      </c>
      <c r="CU106" s="38">
        <v>0.29341116678250151</v>
      </c>
      <c r="CV106" s="38">
        <v>1</v>
      </c>
      <c r="CW106" s="38">
        <v>0.2876184319301831</v>
      </c>
      <c r="CX106" s="37"/>
      <c r="CY106" s="37"/>
      <c r="CZ106" s="37"/>
      <c r="DA106" s="37" t="s">
        <v>104</v>
      </c>
    </row>
    <row r="107" spans="30:105" ht="16.5" thickBot="1" x14ac:dyDescent="0.3">
      <c r="AD107" s="27" t="s">
        <v>30</v>
      </c>
      <c r="AE107" s="13" t="s">
        <v>53</v>
      </c>
      <c r="AF107" s="28" t="s">
        <v>108</v>
      </c>
      <c r="AG107" s="28" t="s">
        <v>110</v>
      </c>
      <c r="AH107" s="28" t="s">
        <v>223</v>
      </c>
      <c r="AI107" s="29">
        <v>0.8171056997810624</v>
      </c>
      <c r="AJ107" s="29">
        <v>1.2746316553721875</v>
      </c>
      <c r="AK107" s="29">
        <v>0.6410524141128997</v>
      </c>
      <c r="AL107" s="29"/>
      <c r="AM107" s="29"/>
      <c r="AN107" s="29"/>
      <c r="CP107" s="36" t="s">
        <v>30</v>
      </c>
      <c r="CQ107" s="37" t="s">
        <v>57</v>
      </c>
      <c r="CR107" s="37" t="s">
        <v>108</v>
      </c>
      <c r="CS107" s="37" t="s">
        <v>110</v>
      </c>
      <c r="CT107" s="37" t="s">
        <v>244</v>
      </c>
      <c r="CU107" s="38">
        <v>0.29341116678250151</v>
      </c>
      <c r="CV107" s="38">
        <v>1</v>
      </c>
      <c r="CW107" s="38">
        <v>0.2876184319301831</v>
      </c>
      <c r="CX107" s="37"/>
      <c r="CY107" s="37"/>
      <c r="CZ107" s="37"/>
      <c r="DA107" s="37" t="s">
        <v>104</v>
      </c>
    </row>
    <row r="108" spans="30:105" ht="16.5" thickBot="1" x14ac:dyDescent="0.3">
      <c r="AD108" s="27" t="s">
        <v>30</v>
      </c>
      <c r="AE108" s="13" t="s">
        <v>54</v>
      </c>
      <c r="AF108" s="28" t="s">
        <v>117</v>
      </c>
      <c r="AG108" s="28" t="s">
        <v>110</v>
      </c>
      <c r="AH108" s="28" t="s">
        <v>128</v>
      </c>
      <c r="AI108" s="29">
        <v>1.2373458872411878</v>
      </c>
      <c r="AJ108" s="29">
        <v>1.2746316553721875</v>
      </c>
      <c r="AK108" s="29">
        <v>0.97074780939744321</v>
      </c>
      <c r="AL108" s="29"/>
      <c r="AM108" s="29"/>
      <c r="AN108" s="29"/>
      <c r="CP108" s="36" t="s">
        <v>30</v>
      </c>
      <c r="CQ108" s="37" t="s">
        <v>58</v>
      </c>
      <c r="CR108" s="37" t="s">
        <v>99</v>
      </c>
      <c r="CS108" s="37" t="s">
        <v>105</v>
      </c>
      <c r="CT108" s="37" t="s">
        <v>245</v>
      </c>
      <c r="CU108" s="38">
        <v>0.83802782946142218</v>
      </c>
      <c r="CV108" s="38">
        <v>1</v>
      </c>
      <c r="CW108" s="38">
        <v>0.83507100294700254</v>
      </c>
      <c r="CX108" s="37"/>
      <c r="CY108" s="37"/>
      <c r="CZ108" s="37"/>
      <c r="DA108" s="37" t="s">
        <v>104</v>
      </c>
    </row>
    <row r="109" spans="30:105" ht="16.5" thickBot="1" x14ac:dyDescent="0.3">
      <c r="AD109" s="27" t="s">
        <v>30</v>
      </c>
      <c r="AE109" s="13" t="s">
        <v>54</v>
      </c>
      <c r="AF109" s="28" t="s">
        <v>99</v>
      </c>
      <c r="AG109" s="28" t="s">
        <v>110</v>
      </c>
      <c r="AH109" s="28" t="s">
        <v>130</v>
      </c>
      <c r="AI109" s="29">
        <v>1.2373458872411878</v>
      </c>
      <c r="AJ109" s="29">
        <v>1.2746316553721875</v>
      </c>
      <c r="AK109" s="29">
        <v>0.97074780939744321</v>
      </c>
      <c r="AL109" s="29"/>
      <c r="AM109" s="29"/>
      <c r="AN109" s="29"/>
      <c r="CP109" s="36" t="s">
        <v>30</v>
      </c>
      <c r="CQ109" s="37" t="s">
        <v>58</v>
      </c>
      <c r="CR109" s="37" t="s">
        <v>99</v>
      </c>
      <c r="CS109" s="37" t="s">
        <v>110</v>
      </c>
      <c r="CT109" s="37" t="s">
        <v>246</v>
      </c>
      <c r="CU109" s="38">
        <v>0.83802782946142218</v>
      </c>
      <c r="CV109" s="38">
        <v>1</v>
      </c>
      <c r="CW109" s="38">
        <v>0.83507100294700254</v>
      </c>
      <c r="CX109" s="37"/>
      <c r="CY109" s="37"/>
      <c r="CZ109" s="37"/>
      <c r="DA109" s="37" t="s">
        <v>104</v>
      </c>
    </row>
    <row r="110" spans="30:105" ht="16.5" thickBot="1" x14ac:dyDescent="0.3">
      <c r="AD110" s="27" t="s">
        <v>30</v>
      </c>
      <c r="AE110" s="13" t="s">
        <v>54</v>
      </c>
      <c r="AF110" s="28" t="s">
        <v>108</v>
      </c>
      <c r="AG110" s="28" t="s">
        <v>110</v>
      </c>
      <c r="AH110" s="28" t="s">
        <v>132</v>
      </c>
      <c r="AI110" s="29">
        <v>1.2373458872411878</v>
      </c>
      <c r="AJ110" s="29">
        <v>1.2746316553721873</v>
      </c>
      <c r="AK110" s="29">
        <v>0.97074780939744343</v>
      </c>
      <c r="AL110" s="29"/>
      <c r="AM110" s="29"/>
      <c r="AN110" s="29"/>
      <c r="CP110" s="36" t="s">
        <v>30</v>
      </c>
      <c r="CQ110" s="37" t="s">
        <v>59</v>
      </c>
      <c r="CR110" s="37" t="s">
        <v>117</v>
      </c>
      <c r="CS110" s="37" t="s">
        <v>105</v>
      </c>
      <c r="CT110" s="37" t="s">
        <v>247</v>
      </c>
      <c r="CU110" s="38">
        <v>3.7133185106742489E-2</v>
      </c>
      <c r="CV110" s="38">
        <v>1</v>
      </c>
      <c r="CW110" s="38">
        <v>3.5742990996731859E-2</v>
      </c>
      <c r="CX110" s="37"/>
      <c r="CY110" s="37"/>
      <c r="CZ110" s="37"/>
      <c r="DA110" s="37" t="s">
        <v>104</v>
      </c>
    </row>
    <row r="111" spans="30:105" ht="16.5" thickBot="1" x14ac:dyDescent="0.3">
      <c r="AD111" s="27" t="s">
        <v>30</v>
      </c>
      <c r="AE111" s="13" t="s">
        <v>55</v>
      </c>
      <c r="AF111" s="28" t="s">
        <v>117</v>
      </c>
      <c r="AG111" s="28" t="s">
        <v>105</v>
      </c>
      <c r="AH111" s="28" t="s">
        <v>224</v>
      </c>
      <c r="AI111" s="29">
        <v>7.5954449748146829E-2</v>
      </c>
      <c r="AJ111" s="29">
        <v>1.2746316553721875</v>
      </c>
      <c r="AK111" s="29">
        <v>5.9589332673499633E-2</v>
      </c>
      <c r="AL111" s="29"/>
      <c r="AM111" s="29"/>
      <c r="AN111" s="29"/>
      <c r="CP111" s="36" t="s">
        <v>30</v>
      </c>
      <c r="CQ111" s="37" t="s">
        <v>59</v>
      </c>
      <c r="CR111" s="37" t="s">
        <v>99</v>
      </c>
      <c r="CS111" s="37" t="s">
        <v>105</v>
      </c>
      <c r="CT111" s="37" t="s">
        <v>248</v>
      </c>
      <c r="CU111" s="38">
        <v>1.8385557156643396E-2</v>
      </c>
      <c r="CV111" s="38">
        <v>1</v>
      </c>
      <c r="CW111" s="38">
        <v>1.7684346839930077E-2</v>
      </c>
      <c r="CX111" s="37"/>
      <c r="CY111" s="37"/>
      <c r="CZ111" s="37"/>
      <c r="DA111" s="37" t="s">
        <v>104</v>
      </c>
    </row>
    <row r="112" spans="30:105" ht="16.5" thickBot="1" x14ac:dyDescent="0.3">
      <c r="AD112" s="27" t="s">
        <v>30</v>
      </c>
      <c r="AE112" s="13" t="s">
        <v>55</v>
      </c>
      <c r="AF112" s="28" t="s">
        <v>99</v>
      </c>
      <c r="AG112" s="28" t="s">
        <v>105</v>
      </c>
      <c r="AH112" s="28" t="s">
        <v>225</v>
      </c>
      <c r="AI112" s="29">
        <v>3.757953086536836E-2</v>
      </c>
      <c r="AJ112" s="29">
        <v>1.2746316553721879</v>
      </c>
      <c r="AK112" s="29">
        <v>2.9482659329055558E-2</v>
      </c>
      <c r="AL112" s="29"/>
      <c r="AM112" s="29"/>
      <c r="AN112" s="29"/>
      <c r="CP112" s="36" t="s">
        <v>30</v>
      </c>
      <c r="CQ112" s="37" t="s">
        <v>59</v>
      </c>
      <c r="CR112" s="37" t="s">
        <v>108</v>
      </c>
      <c r="CS112" s="37" t="s">
        <v>105</v>
      </c>
      <c r="CT112" s="37" t="s">
        <v>249</v>
      </c>
      <c r="CU112" s="38">
        <v>3.4253343610445332E-2</v>
      </c>
      <c r="CV112" s="38">
        <v>1</v>
      </c>
      <c r="CW112" s="38">
        <v>3.2967273691707571E-2</v>
      </c>
      <c r="CX112" s="37"/>
      <c r="CY112" s="37"/>
      <c r="CZ112" s="37"/>
      <c r="DA112" s="37" t="s">
        <v>104</v>
      </c>
    </row>
    <row r="113" spans="30:105" ht="16.5" thickBot="1" x14ac:dyDescent="0.3">
      <c r="AD113" s="27" t="s">
        <v>30</v>
      </c>
      <c r="AE113" s="13" t="s">
        <v>55</v>
      </c>
      <c r="AF113" s="28" t="s">
        <v>108</v>
      </c>
      <c r="AG113" s="28" t="s">
        <v>105</v>
      </c>
      <c r="AH113" s="28" t="s">
        <v>226</v>
      </c>
      <c r="AI113" s="29">
        <v>7.0056004355627602E-2</v>
      </c>
      <c r="AJ113" s="29">
        <v>1.2746316553721873</v>
      </c>
      <c r="AK113" s="29">
        <v>5.4961764098955729E-2</v>
      </c>
      <c r="AL113" s="29"/>
      <c r="AM113" s="29"/>
      <c r="AN113" s="29"/>
      <c r="CP113" s="36" t="s">
        <v>30</v>
      </c>
      <c r="CQ113" s="37" t="s">
        <v>250</v>
      </c>
      <c r="CR113" s="37" t="s">
        <v>117</v>
      </c>
      <c r="CS113" s="37" t="s">
        <v>105</v>
      </c>
      <c r="CT113" s="37" t="s">
        <v>251</v>
      </c>
      <c r="CU113" s="38">
        <v>0.54371282933182408</v>
      </c>
      <c r="CV113" s="38">
        <v>1</v>
      </c>
      <c r="CW113" s="38">
        <v>0.53834301366362092</v>
      </c>
      <c r="CX113" s="37"/>
      <c r="CY113" s="37"/>
      <c r="CZ113" s="37"/>
      <c r="DA113" s="37" t="s">
        <v>104</v>
      </c>
    </row>
    <row r="114" spans="30:105" ht="16.5" thickBot="1" x14ac:dyDescent="0.3">
      <c r="AD114" s="27" t="s">
        <v>30</v>
      </c>
      <c r="AE114" s="13" t="s">
        <v>56</v>
      </c>
      <c r="AF114" s="28" t="s">
        <v>117</v>
      </c>
      <c r="AG114" s="28" t="s">
        <v>105</v>
      </c>
      <c r="AH114" s="28" t="s">
        <v>228</v>
      </c>
      <c r="AI114" s="29">
        <v>8.5185071230296727E-2</v>
      </c>
      <c r="AJ114" s="29">
        <v>1.2746316553721875</v>
      </c>
      <c r="AK114" s="29">
        <v>6.6831127935091966E-2</v>
      </c>
      <c r="AL114" s="29"/>
      <c r="AM114" s="29"/>
      <c r="AN114" s="29"/>
      <c r="CP114" s="36" t="s">
        <v>30</v>
      </c>
      <c r="CQ114" s="37" t="s">
        <v>250</v>
      </c>
      <c r="CR114" s="37" t="s">
        <v>99</v>
      </c>
      <c r="CS114" s="37" t="s">
        <v>105</v>
      </c>
      <c r="CT114" s="37" t="s">
        <v>252</v>
      </c>
      <c r="CU114" s="38">
        <v>0.43774413840371013</v>
      </c>
      <c r="CV114" s="38">
        <v>1</v>
      </c>
      <c r="CW114" s="38">
        <v>0.43242904517215935</v>
      </c>
      <c r="CX114" s="37"/>
      <c r="CY114" s="37"/>
      <c r="CZ114" s="37"/>
      <c r="DA114" s="37" t="s">
        <v>104</v>
      </c>
    </row>
    <row r="115" spans="30:105" ht="16.5" thickBot="1" x14ac:dyDescent="0.3">
      <c r="AD115" s="27" t="s">
        <v>30</v>
      </c>
      <c r="AE115" s="13" t="s">
        <v>56</v>
      </c>
      <c r="AF115" s="28" t="s">
        <v>99</v>
      </c>
      <c r="AG115" s="28" t="s">
        <v>105</v>
      </c>
      <c r="AH115" s="28" t="s">
        <v>230</v>
      </c>
      <c r="AI115" s="29">
        <v>6.669003877605556E-2</v>
      </c>
      <c r="AJ115" s="29">
        <v>1.2746316553721873</v>
      </c>
      <c r="AK115" s="29">
        <v>5.232102819271528E-2</v>
      </c>
      <c r="AL115" s="29"/>
      <c r="AM115" s="29"/>
      <c r="AN115" s="29"/>
      <c r="CP115" s="36" t="s">
        <v>30</v>
      </c>
      <c r="CQ115" s="37" t="s">
        <v>250</v>
      </c>
      <c r="CR115" s="37" t="s">
        <v>108</v>
      </c>
      <c r="CS115" s="37" t="s">
        <v>105</v>
      </c>
      <c r="CT115" s="37" t="s">
        <v>253</v>
      </c>
      <c r="CU115" s="38">
        <v>0.51436266757374804</v>
      </c>
      <c r="CV115" s="38">
        <v>1</v>
      </c>
      <c r="CW115" s="38">
        <v>0.50895939054000106</v>
      </c>
      <c r="CX115" s="37"/>
      <c r="CY115" s="37"/>
      <c r="CZ115" s="37"/>
      <c r="DA115" s="37" t="s">
        <v>104</v>
      </c>
    </row>
    <row r="116" spans="30:105" ht="16.5" thickBot="1" x14ac:dyDescent="0.3">
      <c r="AD116" s="27" t="s">
        <v>30</v>
      </c>
      <c r="AE116" s="13" t="s">
        <v>56</v>
      </c>
      <c r="AF116" s="28" t="s">
        <v>108</v>
      </c>
      <c r="AG116" s="28" t="s">
        <v>105</v>
      </c>
      <c r="AH116" s="28" t="s">
        <v>232</v>
      </c>
      <c r="AI116" s="29">
        <v>9.5095175328928444E-2</v>
      </c>
      <c r="AJ116" s="29">
        <v>1.2746316553721875</v>
      </c>
      <c r="AK116" s="29">
        <v>7.4606004745081458E-2</v>
      </c>
      <c r="AL116" s="29"/>
      <c r="AM116" s="29"/>
      <c r="AN116" s="29"/>
      <c r="CP116" s="36" t="s">
        <v>30</v>
      </c>
      <c r="CQ116" s="37" t="s">
        <v>250</v>
      </c>
      <c r="CR116" s="37" t="s">
        <v>117</v>
      </c>
      <c r="CS116" s="37" t="s">
        <v>110</v>
      </c>
      <c r="CT116" s="37" t="s">
        <v>254</v>
      </c>
      <c r="CU116" s="38">
        <v>0.54371282933182408</v>
      </c>
      <c r="CV116" s="38">
        <v>1</v>
      </c>
      <c r="CW116" s="38">
        <v>0.53834301366362092</v>
      </c>
      <c r="CX116" s="37"/>
      <c r="CY116" s="37"/>
      <c r="CZ116" s="37"/>
      <c r="DA116" s="37" t="s">
        <v>104</v>
      </c>
    </row>
    <row r="117" spans="30:105" ht="16.5" thickBot="1" x14ac:dyDescent="0.3">
      <c r="AD117" s="27" t="s">
        <v>30</v>
      </c>
      <c r="AE117" s="13" t="s">
        <v>56</v>
      </c>
      <c r="AF117" s="28" t="s">
        <v>117</v>
      </c>
      <c r="AG117" s="28" t="s">
        <v>110</v>
      </c>
      <c r="AH117" s="28" t="s">
        <v>234</v>
      </c>
      <c r="AI117" s="29">
        <v>8.5185071230296727E-2</v>
      </c>
      <c r="AJ117" s="29">
        <v>1.2746316553721875</v>
      </c>
      <c r="AK117" s="29">
        <v>6.6831127935091966E-2</v>
      </c>
      <c r="AL117" s="29"/>
      <c r="AM117" s="29"/>
      <c r="AN117" s="29"/>
      <c r="CP117" s="36" t="s">
        <v>30</v>
      </c>
      <c r="CQ117" s="37" t="s">
        <v>250</v>
      </c>
      <c r="CR117" s="37" t="s">
        <v>99</v>
      </c>
      <c r="CS117" s="37" t="s">
        <v>110</v>
      </c>
      <c r="CT117" s="37" t="s">
        <v>255</v>
      </c>
      <c r="CU117" s="38">
        <v>0.43774413840371013</v>
      </c>
      <c r="CV117" s="38">
        <v>1</v>
      </c>
      <c r="CW117" s="38">
        <v>0.43242904517215935</v>
      </c>
      <c r="CX117" s="37"/>
      <c r="CY117" s="37"/>
      <c r="CZ117" s="37"/>
      <c r="DA117" s="37" t="s">
        <v>104</v>
      </c>
    </row>
    <row r="118" spans="30:105" ht="16.5" thickBot="1" x14ac:dyDescent="0.3">
      <c r="AD118" s="27" t="s">
        <v>30</v>
      </c>
      <c r="AE118" s="13" t="s">
        <v>56</v>
      </c>
      <c r="AF118" s="28" t="s">
        <v>99</v>
      </c>
      <c r="AG118" s="28" t="s">
        <v>110</v>
      </c>
      <c r="AH118" s="28" t="s">
        <v>236</v>
      </c>
      <c r="AI118" s="29">
        <v>6.669003877605556E-2</v>
      </c>
      <c r="AJ118" s="29">
        <v>1.2746316553721873</v>
      </c>
      <c r="AK118" s="29">
        <v>5.232102819271528E-2</v>
      </c>
      <c r="AL118" s="29"/>
      <c r="AM118" s="29"/>
      <c r="AN118" s="29"/>
      <c r="CP118" s="36" t="s">
        <v>30</v>
      </c>
      <c r="CQ118" s="37" t="s">
        <v>250</v>
      </c>
      <c r="CR118" s="37" t="s">
        <v>108</v>
      </c>
      <c r="CS118" s="37" t="s">
        <v>110</v>
      </c>
      <c r="CT118" s="37" t="s">
        <v>256</v>
      </c>
      <c r="CU118" s="38">
        <v>0.51436266757374804</v>
      </c>
      <c r="CV118" s="38">
        <v>1</v>
      </c>
      <c r="CW118" s="38">
        <v>0.50895939054000106</v>
      </c>
      <c r="CX118" s="37"/>
      <c r="CY118" s="37"/>
      <c r="CZ118" s="37"/>
      <c r="DA118" s="37" t="s">
        <v>104</v>
      </c>
    </row>
    <row r="119" spans="30:105" ht="16.5" thickBot="1" x14ac:dyDescent="0.3">
      <c r="AD119" s="27" t="s">
        <v>30</v>
      </c>
      <c r="AE119" s="13" t="s">
        <v>56</v>
      </c>
      <c r="AF119" s="28" t="s">
        <v>108</v>
      </c>
      <c r="AG119" s="28" t="s">
        <v>110</v>
      </c>
      <c r="AH119" s="28" t="s">
        <v>238</v>
      </c>
      <c r="AI119" s="29">
        <v>9.5095175328928444E-2</v>
      </c>
      <c r="AJ119" s="29">
        <v>1.2746316553721875</v>
      </c>
      <c r="AK119" s="29">
        <v>7.4606004745081458E-2</v>
      </c>
      <c r="AL119" s="29"/>
      <c r="AM119" s="29"/>
      <c r="AN119" s="29"/>
      <c r="CP119" s="36" t="s">
        <v>30</v>
      </c>
      <c r="CQ119" s="37" t="s">
        <v>257</v>
      </c>
      <c r="CR119" s="37" t="s">
        <v>117</v>
      </c>
      <c r="CS119" s="37" t="s">
        <v>105</v>
      </c>
      <c r="CT119" s="37" t="s">
        <v>258</v>
      </c>
      <c r="CU119" s="38">
        <v>0.3840962589903561</v>
      </c>
      <c r="CV119" s="38">
        <v>1</v>
      </c>
      <c r="CW119" s="38">
        <v>0.37899348161918928</v>
      </c>
      <c r="CX119" s="37"/>
      <c r="CY119" s="37"/>
      <c r="CZ119" s="37"/>
      <c r="DA119" s="37" t="s">
        <v>104</v>
      </c>
    </row>
    <row r="120" spans="30:105" ht="16.5" thickBot="1" x14ac:dyDescent="0.3">
      <c r="AD120" s="27" t="s">
        <v>30</v>
      </c>
      <c r="AE120" s="13" t="s">
        <v>57</v>
      </c>
      <c r="AF120" s="28" t="s">
        <v>117</v>
      </c>
      <c r="AG120" s="28" t="s">
        <v>105</v>
      </c>
      <c r="AH120" s="28" t="s">
        <v>239</v>
      </c>
      <c r="AI120" s="29">
        <v>0.29581660119071446</v>
      </c>
      <c r="AJ120" s="29">
        <v>1.2227967723779138</v>
      </c>
      <c r="AK120" s="29">
        <v>0.24191804220700894</v>
      </c>
      <c r="AL120" s="29"/>
      <c r="AM120" s="29"/>
      <c r="AN120" s="29"/>
      <c r="CP120" s="36" t="s">
        <v>30</v>
      </c>
      <c r="CQ120" s="37" t="s">
        <v>257</v>
      </c>
      <c r="CR120" s="37" t="s">
        <v>99</v>
      </c>
      <c r="CS120" s="37" t="s">
        <v>105</v>
      </c>
      <c r="CT120" s="37" t="s">
        <v>259</v>
      </c>
      <c r="CU120" s="38">
        <v>0.31732152867989905</v>
      </c>
      <c r="CV120" s="38">
        <v>1</v>
      </c>
      <c r="CW120" s="38">
        <v>0.3126555326604461</v>
      </c>
      <c r="CX120" s="37"/>
      <c r="CY120" s="37"/>
      <c r="CZ120" s="37"/>
      <c r="DA120" s="37" t="s">
        <v>104</v>
      </c>
    </row>
    <row r="121" spans="30:105" ht="16.5" thickBot="1" x14ac:dyDescent="0.3">
      <c r="AD121" s="27" t="s">
        <v>30</v>
      </c>
      <c r="AE121" s="13" t="s">
        <v>57</v>
      </c>
      <c r="AF121" s="28" t="s">
        <v>99</v>
      </c>
      <c r="AG121" s="28" t="s">
        <v>105</v>
      </c>
      <c r="AH121" s="28" t="s">
        <v>240</v>
      </c>
      <c r="AI121" s="29">
        <v>0.29581660119071446</v>
      </c>
      <c r="AJ121" s="29">
        <v>1.2227967723779138</v>
      </c>
      <c r="AK121" s="29">
        <v>0.24191804220700894</v>
      </c>
      <c r="AL121" s="29"/>
      <c r="AM121" s="29"/>
      <c r="AN121" s="29"/>
      <c r="CP121" s="36" t="s">
        <v>30</v>
      </c>
      <c r="CQ121" s="37" t="s">
        <v>257</v>
      </c>
      <c r="CR121" s="37" t="s">
        <v>108</v>
      </c>
      <c r="CS121" s="37" t="s">
        <v>105</v>
      </c>
      <c r="CT121" s="37" t="s">
        <v>260</v>
      </c>
      <c r="CU121" s="38">
        <v>0.39658844804263771</v>
      </c>
      <c r="CV121" s="38">
        <v>1</v>
      </c>
      <c r="CW121" s="38">
        <v>0.39142518296553741</v>
      </c>
      <c r="CX121" s="37"/>
      <c r="CY121" s="37"/>
      <c r="CZ121" s="37"/>
      <c r="DA121" s="37" t="s">
        <v>104</v>
      </c>
    </row>
    <row r="122" spans="30:105" ht="16.5" thickBot="1" x14ac:dyDescent="0.3">
      <c r="AD122" s="27" t="s">
        <v>30</v>
      </c>
      <c r="AE122" s="13" t="s">
        <v>57</v>
      </c>
      <c r="AF122" s="28" t="s">
        <v>108</v>
      </c>
      <c r="AG122" s="28" t="s">
        <v>105</v>
      </c>
      <c r="AH122" s="28" t="s">
        <v>241</v>
      </c>
      <c r="AI122" s="29">
        <v>0.29581660119071446</v>
      </c>
      <c r="AJ122" s="29">
        <v>1.2227967723779138</v>
      </c>
      <c r="AK122" s="29">
        <v>0.24191804220700894</v>
      </c>
      <c r="AL122" s="29"/>
      <c r="AM122" s="29"/>
      <c r="AN122" s="29"/>
      <c r="CP122" s="36" t="s">
        <v>30</v>
      </c>
      <c r="CQ122" s="37" t="s">
        <v>257</v>
      </c>
      <c r="CR122" s="37" t="s">
        <v>117</v>
      </c>
      <c r="CS122" s="37" t="s">
        <v>110</v>
      </c>
      <c r="CT122" s="37" t="s">
        <v>261</v>
      </c>
      <c r="CU122" s="38">
        <v>0.3840962589903561</v>
      </c>
      <c r="CV122" s="38">
        <v>1</v>
      </c>
      <c r="CW122" s="38">
        <v>0.37899348161918928</v>
      </c>
      <c r="CX122" s="37"/>
      <c r="CY122" s="37"/>
      <c r="CZ122" s="37"/>
      <c r="DA122" s="37" t="s">
        <v>104</v>
      </c>
    </row>
    <row r="123" spans="30:105" ht="16.5" thickBot="1" x14ac:dyDescent="0.3">
      <c r="AD123" s="27" t="s">
        <v>30</v>
      </c>
      <c r="AE123" s="13" t="s">
        <v>57</v>
      </c>
      <c r="AF123" s="28" t="s">
        <v>117</v>
      </c>
      <c r="AG123" s="28" t="s">
        <v>110</v>
      </c>
      <c r="AH123" s="28" t="s">
        <v>242</v>
      </c>
      <c r="AI123" s="29">
        <v>0.29581660119071446</v>
      </c>
      <c r="AJ123" s="29">
        <v>1.2227967723779138</v>
      </c>
      <c r="AK123" s="29">
        <v>0.24191804220700894</v>
      </c>
      <c r="AL123" s="29"/>
      <c r="AM123" s="29"/>
      <c r="AN123" s="29"/>
      <c r="CP123" s="36" t="s">
        <v>30</v>
      </c>
      <c r="CQ123" s="37" t="s">
        <v>257</v>
      </c>
      <c r="CR123" s="37" t="s">
        <v>99</v>
      </c>
      <c r="CS123" s="37" t="s">
        <v>110</v>
      </c>
      <c r="CT123" s="37" t="s">
        <v>262</v>
      </c>
      <c r="CU123" s="38">
        <v>0.31732152867989905</v>
      </c>
      <c r="CV123" s="38">
        <v>1</v>
      </c>
      <c r="CW123" s="38">
        <v>0.3126555326604461</v>
      </c>
      <c r="CX123" s="37"/>
      <c r="CY123" s="37"/>
      <c r="CZ123" s="37"/>
      <c r="DA123" s="37" t="s">
        <v>104</v>
      </c>
    </row>
    <row r="124" spans="30:105" ht="16.5" thickBot="1" x14ac:dyDescent="0.3">
      <c r="AD124" s="27" t="s">
        <v>30</v>
      </c>
      <c r="AE124" s="13" t="s">
        <v>57</v>
      </c>
      <c r="AF124" s="28" t="s">
        <v>99</v>
      </c>
      <c r="AG124" s="28" t="s">
        <v>110</v>
      </c>
      <c r="AH124" s="28" t="s">
        <v>243</v>
      </c>
      <c r="AI124" s="29">
        <v>0.29581660119071446</v>
      </c>
      <c r="AJ124" s="29">
        <v>1.2227967723779138</v>
      </c>
      <c r="AK124" s="29">
        <v>0.24191804220700894</v>
      </c>
      <c r="AL124" s="29"/>
      <c r="AM124" s="29"/>
      <c r="AN124" s="29"/>
      <c r="CP124" s="36" t="s">
        <v>30</v>
      </c>
      <c r="CQ124" s="37" t="s">
        <v>257</v>
      </c>
      <c r="CR124" s="37" t="s">
        <v>108</v>
      </c>
      <c r="CS124" s="37" t="s">
        <v>110</v>
      </c>
      <c r="CT124" s="37" t="s">
        <v>263</v>
      </c>
      <c r="CU124" s="38">
        <v>0.39658844804263771</v>
      </c>
      <c r="CV124" s="38">
        <v>1</v>
      </c>
      <c r="CW124" s="38">
        <v>0.39142518296553741</v>
      </c>
      <c r="CX124" s="37"/>
      <c r="CY124" s="37"/>
      <c r="CZ124" s="37"/>
      <c r="DA124" s="37" t="s">
        <v>104</v>
      </c>
    </row>
    <row r="125" spans="30:105" ht="16.5" thickBot="1" x14ac:dyDescent="0.3">
      <c r="AD125" s="27" t="s">
        <v>30</v>
      </c>
      <c r="AE125" s="13" t="s">
        <v>57</v>
      </c>
      <c r="AF125" s="28" t="s">
        <v>108</v>
      </c>
      <c r="AG125" s="28" t="s">
        <v>110</v>
      </c>
      <c r="AH125" s="28" t="s">
        <v>244</v>
      </c>
      <c r="AI125" s="29">
        <v>0.29581660119071446</v>
      </c>
      <c r="AJ125" s="29">
        <v>1.2227967723779138</v>
      </c>
      <c r="AK125" s="29">
        <v>0.24191804220700894</v>
      </c>
      <c r="AL125" s="29"/>
      <c r="AM125" s="29"/>
      <c r="AN125" s="29"/>
      <c r="CP125" s="36" t="s">
        <v>30</v>
      </c>
      <c r="CQ125" s="37" t="s">
        <v>264</v>
      </c>
      <c r="CR125" s="37" t="s">
        <v>117</v>
      </c>
      <c r="CS125" s="37" t="s">
        <v>105</v>
      </c>
      <c r="CT125" s="37" t="s">
        <v>265</v>
      </c>
      <c r="CU125" s="38">
        <v>0.27040184085719743</v>
      </c>
      <c r="CV125" s="38">
        <v>1</v>
      </c>
      <c r="CW125" s="38">
        <v>0.26615678595529424</v>
      </c>
      <c r="CX125" s="37"/>
      <c r="CY125" s="37"/>
      <c r="CZ125" s="37"/>
      <c r="DA125" s="37" t="s">
        <v>104</v>
      </c>
    </row>
    <row r="126" spans="30:105" ht="16.5" thickBot="1" x14ac:dyDescent="0.3">
      <c r="AD126" s="27" t="s">
        <v>30</v>
      </c>
      <c r="AE126" s="13" t="s">
        <v>58</v>
      </c>
      <c r="AF126" s="28" t="s">
        <v>117</v>
      </c>
      <c r="AG126" s="28" t="s">
        <v>105</v>
      </c>
      <c r="AH126" s="28" t="s">
        <v>134</v>
      </c>
      <c r="AI126" s="29">
        <v>1.0722141673847119</v>
      </c>
      <c r="AJ126" s="29">
        <v>1.2746316553721873</v>
      </c>
      <c r="AK126" s="29">
        <v>0.84119530757427319</v>
      </c>
      <c r="AL126" s="29"/>
      <c r="AM126" s="29"/>
      <c r="AN126" s="29"/>
      <c r="CP126" s="36" t="s">
        <v>30</v>
      </c>
      <c r="CQ126" s="37" t="s">
        <v>264</v>
      </c>
      <c r="CR126" s="37" t="s">
        <v>99</v>
      </c>
      <c r="CS126" s="37" t="s">
        <v>105</v>
      </c>
      <c r="CT126" s="37" t="s">
        <v>266</v>
      </c>
      <c r="CU126" s="38">
        <v>0.22619920344524022</v>
      </c>
      <c r="CV126" s="38">
        <v>1</v>
      </c>
      <c r="CW126" s="38">
        <v>0.22243652323603882</v>
      </c>
      <c r="CX126" s="37"/>
      <c r="CY126" s="37"/>
      <c r="CZ126" s="37"/>
      <c r="DA126" s="37" t="s">
        <v>104</v>
      </c>
    </row>
    <row r="127" spans="30:105" ht="16.5" thickBot="1" x14ac:dyDescent="0.3">
      <c r="AD127" s="27" t="s">
        <v>30</v>
      </c>
      <c r="AE127" s="13" t="s">
        <v>58</v>
      </c>
      <c r="AF127" s="28" t="s">
        <v>99</v>
      </c>
      <c r="AG127" s="28" t="s">
        <v>105</v>
      </c>
      <c r="AH127" s="28" t="s">
        <v>245</v>
      </c>
      <c r="AI127" s="29">
        <v>0.8533261544621541</v>
      </c>
      <c r="AJ127" s="29">
        <v>1.2746316553721873</v>
      </c>
      <c r="AK127" s="29">
        <v>0.66946882329937607</v>
      </c>
      <c r="AL127" s="29"/>
      <c r="AM127" s="29"/>
      <c r="AN127" s="29"/>
      <c r="CP127" s="36" t="s">
        <v>30</v>
      </c>
      <c r="CQ127" s="37" t="s">
        <v>264</v>
      </c>
      <c r="CR127" s="37" t="s">
        <v>108</v>
      </c>
      <c r="CS127" s="37" t="s">
        <v>105</v>
      </c>
      <c r="CT127" s="37" t="s">
        <v>267</v>
      </c>
      <c r="CU127" s="38">
        <v>0.31696382895640957</v>
      </c>
      <c r="CV127" s="38">
        <v>1</v>
      </c>
      <c r="CW127" s="38">
        <v>0.3123006865307591</v>
      </c>
      <c r="CX127" s="37"/>
      <c r="CY127" s="37"/>
      <c r="CZ127" s="37"/>
      <c r="DA127" s="37" t="s">
        <v>104</v>
      </c>
    </row>
    <row r="128" spans="30:105" ht="16.5" thickBot="1" x14ac:dyDescent="0.3">
      <c r="AD128" s="27" t="s">
        <v>30</v>
      </c>
      <c r="AE128" s="13" t="s">
        <v>58</v>
      </c>
      <c r="AF128" s="28" t="s">
        <v>108</v>
      </c>
      <c r="AG128" s="28" t="s">
        <v>105</v>
      </c>
      <c r="AH128" s="28" t="s">
        <v>136</v>
      </c>
      <c r="AI128" s="29">
        <v>1.2448572147051684</v>
      </c>
      <c r="AJ128" s="29">
        <v>1.2746316553721873</v>
      </c>
      <c r="AK128" s="29">
        <v>0.97664074908109433</v>
      </c>
      <c r="AL128" s="29"/>
      <c r="AM128" s="29"/>
      <c r="AN128" s="29"/>
      <c r="CP128" s="36" t="s">
        <v>30</v>
      </c>
      <c r="CQ128" s="37" t="s">
        <v>264</v>
      </c>
      <c r="CR128" s="37" t="s">
        <v>117</v>
      </c>
      <c r="CS128" s="37" t="s">
        <v>110</v>
      </c>
      <c r="CT128" s="37" t="s">
        <v>268</v>
      </c>
      <c r="CU128" s="38">
        <v>0.32736105323851539</v>
      </c>
      <c r="CV128" s="38">
        <v>1</v>
      </c>
      <c r="CW128" s="38">
        <v>0.32261719654127241</v>
      </c>
      <c r="CX128" s="37"/>
      <c r="CY128" s="37"/>
      <c r="CZ128" s="37"/>
      <c r="DA128" s="37" t="s">
        <v>104</v>
      </c>
    </row>
    <row r="129" spans="30:105" ht="16.5" thickBot="1" x14ac:dyDescent="0.3">
      <c r="AD129" s="27" t="s">
        <v>30</v>
      </c>
      <c r="AE129" s="13" t="s">
        <v>58</v>
      </c>
      <c r="AF129" s="28" t="s">
        <v>117</v>
      </c>
      <c r="AG129" s="28" t="s">
        <v>110</v>
      </c>
      <c r="AH129" s="28" t="s">
        <v>138</v>
      </c>
      <c r="AI129" s="29">
        <v>1.0722141673847119</v>
      </c>
      <c r="AJ129" s="29">
        <v>1.2746316553721873</v>
      </c>
      <c r="AK129" s="29">
        <v>0.84119530757427319</v>
      </c>
      <c r="AL129" s="29"/>
      <c r="AM129" s="29"/>
      <c r="AN129" s="29"/>
      <c r="CP129" s="36" t="s">
        <v>30</v>
      </c>
      <c r="CQ129" s="37" t="s">
        <v>264</v>
      </c>
      <c r="CR129" s="37" t="s">
        <v>99</v>
      </c>
      <c r="CS129" s="37" t="s">
        <v>110</v>
      </c>
      <c r="CT129" s="37" t="s">
        <v>269</v>
      </c>
      <c r="CU129" s="38">
        <v>0.22773353015095771</v>
      </c>
      <c r="CV129" s="38">
        <v>1</v>
      </c>
      <c r="CW129" s="38">
        <v>0.22395271410389295</v>
      </c>
      <c r="CX129" s="37"/>
      <c r="CY129" s="37"/>
      <c r="CZ129" s="37"/>
      <c r="DA129" s="37" t="s">
        <v>104</v>
      </c>
    </row>
    <row r="130" spans="30:105" ht="16.5" thickBot="1" x14ac:dyDescent="0.3">
      <c r="AD130" s="27" t="s">
        <v>30</v>
      </c>
      <c r="AE130" s="13" t="s">
        <v>58</v>
      </c>
      <c r="AF130" s="28" t="s">
        <v>99</v>
      </c>
      <c r="AG130" s="28" t="s">
        <v>110</v>
      </c>
      <c r="AH130" s="28" t="s">
        <v>246</v>
      </c>
      <c r="AI130" s="29">
        <v>0.8533261544621541</v>
      </c>
      <c r="AJ130" s="29">
        <v>1.2746316553721873</v>
      </c>
      <c r="AK130" s="29">
        <v>0.66946882329937607</v>
      </c>
      <c r="AL130" s="29"/>
      <c r="AM130" s="29"/>
      <c r="AN130" s="29"/>
      <c r="CP130" s="36" t="s">
        <v>30</v>
      </c>
      <c r="CQ130" s="37" t="s">
        <v>264</v>
      </c>
      <c r="CR130" s="37" t="s">
        <v>108</v>
      </c>
      <c r="CS130" s="37" t="s">
        <v>110</v>
      </c>
      <c r="CT130" s="37" t="s">
        <v>270</v>
      </c>
      <c r="CU130" s="38">
        <v>0.33652217814491364</v>
      </c>
      <c r="CV130" s="38">
        <v>1</v>
      </c>
      <c r="CW130" s="38">
        <v>0.33171103402306684</v>
      </c>
      <c r="CX130" s="37"/>
      <c r="CY130" s="37"/>
      <c r="CZ130" s="37"/>
      <c r="DA130" s="37" t="s">
        <v>104</v>
      </c>
    </row>
    <row r="131" spans="30:105" ht="16.5" thickBot="1" x14ac:dyDescent="0.3">
      <c r="AD131" s="27" t="s">
        <v>30</v>
      </c>
      <c r="AE131" s="13" t="s">
        <v>58</v>
      </c>
      <c r="AF131" s="28" t="s">
        <v>108</v>
      </c>
      <c r="AG131" s="28" t="s">
        <v>110</v>
      </c>
      <c r="AH131" s="28" t="s">
        <v>140</v>
      </c>
      <c r="AI131" s="29">
        <v>1.2448572147051684</v>
      </c>
      <c r="AJ131" s="29">
        <v>1.2746316553721873</v>
      </c>
      <c r="AK131" s="29">
        <v>0.97664074908109433</v>
      </c>
      <c r="AL131" s="29"/>
      <c r="AM131" s="29"/>
      <c r="AN131" s="29"/>
      <c r="CP131" s="36" t="s">
        <v>30</v>
      </c>
      <c r="CQ131" s="37" t="s">
        <v>64</v>
      </c>
      <c r="CR131" s="37" t="s">
        <v>117</v>
      </c>
      <c r="CS131" s="37" t="s">
        <v>105</v>
      </c>
      <c r="CT131" s="37" t="s">
        <v>271</v>
      </c>
      <c r="CU131" s="38">
        <v>0.82213474194726521</v>
      </c>
      <c r="CV131" s="38">
        <v>1</v>
      </c>
      <c r="CW131" s="38">
        <v>0.81895046524638315</v>
      </c>
      <c r="CX131" s="37"/>
      <c r="CY131" s="37"/>
      <c r="CZ131" s="37"/>
      <c r="DA131" s="37" t="s">
        <v>104</v>
      </c>
    </row>
    <row r="132" spans="30:105" ht="16.5" thickBot="1" x14ac:dyDescent="0.3">
      <c r="AD132" s="27" t="s">
        <v>30</v>
      </c>
      <c r="AE132" s="13" t="s">
        <v>59</v>
      </c>
      <c r="AF132" s="28" t="s">
        <v>117</v>
      </c>
      <c r="AG132" s="28" t="s">
        <v>105</v>
      </c>
      <c r="AH132" s="28" t="s">
        <v>247</v>
      </c>
      <c r="AI132" s="29">
        <v>3.7186798269459136E-2</v>
      </c>
      <c r="AJ132" s="29">
        <v>1.1318762529375814</v>
      </c>
      <c r="AK132" s="29">
        <v>3.2854120026767492E-2</v>
      </c>
      <c r="AL132" s="29"/>
      <c r="AM132" s="29"/>
      <c r="AN132" s="29"/>
      <c r="CP132" s="36" t="s">
        <v>30</v>
      </c>
      <c r="CQ132" s="37" t="s">
        <v>64</v>
      </c>
      <c r="CR132" s="37" t="s">
        <v>99</v>
      </c>
      <c r="CS132" s="37" t="s">
        <v>105</v>
      </c>
      <c r="CT132" s="37" t="s">
        <v>272</v>
      </c>
      <c r="CU132" s="38">
        <v>0.82213474194726521</v>
      </c>
      <c r="CV132" s="38">
        <v>1</v>
      </c>
      <c r="CW132" s="38">
        <v>0.81895046524638315</v>
      </c>
      <c r="CX132" s="37"/>
      <c r="CY132" s="37"/>
      <c r="CZ132" s="37"/>
      <c r="DA132" s="37" t="s">
        <v>104</v>
      </c>
    </row>
    <row r="133" spans="30:105" ht="16.5" thickBot="1" x14ac:dyDescent="0.3">
      <c r="AD133" s="27" t="s">
        <v>30</v>
      </c>
      <c r="AE133" s="13" t="s">
        <v>59</v>
      </c>
      <c r="AF133" s="28" t="s">
        <v>99</v>
      </c>
      <c r="AG133" s="28" t="s">
        <v>105</v>
      </c>
      <c r="AH133" s="28" t="s">
        <v>248</v>
      </c>
      <c r="AI133" s="29">
        <v>1.8398690767757978E-2</v>
      </c>
      <c r="AJ133" s="29">
        <v>1.131876252937581</v>
      </c>
      <c r="AK133" s="29">
        <v>1.6255037350600375E-2</v>
      </c>
      <c r="AL133" s="29"/>
      <c r="AM133" s="29"/>
      <c r="AN133" s="29"/>
      <c r="CP133" s="36" t="s">
        <v>30</v>
      </c>
      <c r="CQ133" s="37" t="s">
        <v>64</v>
      </c>
      <c r="CR133" s="37" t="s">
        <v>108</v>
      </c>
      <c r="CS133" s="37" t="s">
        <v>105</v>
      </c>
      <c r="CT133" s="37" t="s">
        <v>273</v>
      </c>
      <c r="CU133" s="38">
        <v>0.82213474194726521</v>
      </c>
      <c r="CV133" s="38">
        <v>1</v>
      </c>
      <c r="CW133" s="38">
        <v>0.81895046524638315</v>
      </c>
      <c r="CX133" s="37"/>
      <c r="CY133" s="37"/>
      <c r="CZ133" s="37"/>
      <c r="DA133" s="37" t="s">
        <v>104</v>
      </c>
    </row>
    <row r="134" spans="30:105" ht="16.5" thickBot="1" x14ac:dyDescent="0.3">
      <c r="AD134" s="27" t="s">
        <v>30</v>
      </c>
      <c r="AE134" s="13" t="s">
        <v>59</v>
      </c>
      <c r="AF134" s="28" t="s">
        <v>108</v>
      </c>
      <c r="AG134" s="28" t="s">
        <v>105</v>
      </c>
      <c r="AH134" s="28" t="s">
        <v>249</v>
      </c>
      <c r="AI134" s="29">
        <v>3.4298958259527598E-2</v>
      </c>
      <c r="AJ134" s="29">
        <v>1.1318762529375812</v>
      </c>
      <c r="AK134" s="29">
        <v>3.0302745702554337E-2</v>
      </c>
      <c r="AL134" s="29"/>
      <c r="AM134" s="29"/>
      <c r="AN134" s="29"/>
      <c r="CP134" s="36" t="s">
        <v>30</v>
      </c>
      <c r="CQ134" s="37" t="s">
        <v>64</v>
      </c>
      <c r="CR134" s="37" t="s">
        <v>117</v>
      </c>
      <c r="CS134" s="37" t="s">
        <v>110</v>
      </c>
      <c r="CT134" s="37" t="s">
        <v>274</v>
      </c>
      <c r="CU134" s="38">
        <v>0.54791664937698192</v>
      </c>
      <c r="CV134" s="38">
        <v>1</v>
      </c>
      <c r="CW134" s="38">
        <v>0.54255468322572864</v>
      </c>
      <c r="CX134" s="37"/>
      <c r="CY134" s="37"/>
      <c r="CZ134" s="37"/>
      <c r="DA134" s="37" t="s">
        <v>104</v>
      </c>
    </row>
    <row r="135" spans="30:105" ht="16.5" thickBot="1" x14ac:dyDescent="0.3">
      <c r="AD135" s="27" t="s">
        <v>30</v>
      </c>
      <c r="AE135" s="13" t="s">
        <v>250</v>
      </c>
      <c r="AF135" s="28" t="s">
        <v>117</v>
      </c>
      <c r="AG135" s="28" t="s">
        <v>105</v>
      </c>
      <c r="AH135" s="28" t="s">
        <v>251</v>
      </c>
      <c r="AI135" s="29">
        <v>0.550111513883208</v>
      </c>
      <c r="AJ135" s="29">
        <v>1.2746316553721877</v>
      </c>
      <c r="AK135" s="29">
        <v>0.43158469473487032</v>
      </c>
      <c r="AL135" s="29"/>
      <c r="AM135" s="29"/>
      <c r="AN135" s="29"/>
      <c r="CP135" s="36" t="s">
        <v>30</v>
      </c>
      <c r="CQ135" s="37" t="s">
        <v>64</v>
      </c>
      <c r="CR135" s="37" t="s">
        <v>99</v>
      </c>
      <c r="CS135" s="37" t="s">
        <v>110</v>
      </c>
      <c r="CT135" s="37" t="s">
        <v>275</v>
      </c>
      <c r="CU135" s="38">
        <v>0.54791664937698192</v>
      </c>
      <c r="CV135" s="38">
        <v>1</v>
      </c>
      <c r="CW135" s="38">
        <v>0.54255468322572864</v>
      </c>
      <c r="CX135" s="37"/>
      <c r="CY135" s="37"/>
      <c r="CZ135" s="37"/>
      <c r="DA135" s="37" t="s">
        <v>104</v>
      </c>
    </row>
    <row r="136" spans="30:105" ht="16.5" thickBot="1" x14ac:dyDescent="0.3">
      <c r="AD136" s="27" t="s">
        <v>30</v>
      </c>
      <c r="AE136" s="13" t="s">
        <v>250</v>
      </c>
      <c r="AF136" s="28" t="s">
        <v>99</v>
      </c>
      <c r="AG136" s="28" t="s">
        <v>105</v>
      </c>
      <c r="AH136" s="28" t="s">
        <v>252</v>
      </c>
      <c r="AI136" s="29">
        <v>0.44188220270165279</v>
      </c>
      <c r="AJ136" s="29">
        <v>1.2746316553721873</v>
      </c>
      <c r="AK136" s="29">
        <v>0.34667443009064841</v>
      </c>
      <c r="AL136" s="29"/>
      <c r="AM136" s="29"/>
      <c r="AN136" s="29"/>
      <c r="CP136" s="36" t="s">
        <v>30</v>
      </c>
      <c r="CQ136" s="37" t="s">
        <v>64</v>
      </c>
      <c r="CR136" s="37" t="s">
        <v>108</v>
      </c>
      <c r="CS136" s="37" t="s">
        <v>110</v>
      </c>
      <c r="CT136" s="37" t="s">
        <v>276</v>
      </c>
      <c r="CU136" s="38">
        <v>0.54791664937698192</v>
      </c>
      <c r="CV136" s="38">
        <v>1</v>
      </c>
      <c r="CW136" s="38">
        <v>0.54255468322572864</v>
      </c>
      <c r="CX136" s="37"/>
      <c r="CY136" s="37"/>
      <c r="CZ136" s="37"/>
      <c r="DA136" s="37" t="s">
        <v>104</v>
      </c>
    </row>
    <row r="137" spans="30:105" ht="16.5" thickBot="1" x14ac:dyDescent="0.3">
      <c r="AD137" s="27" t="s">
        <v>30</v>
      </c>
      <c r="AE137" s="13" t="s">
        <v>250</v>
      </c>
      <c r="AF137" s="28" t="s">
        <v>108</v>
      </c>
      <c r="AG137" s="28" t="s">
        <v>105</v>
      </c>
      <c r="AH137" s="28" t="s">
        <v>253</v>
      </c>
      <c r="AI137" s="29">
        <v>0.52008554718605637</v>
      </c>
      <c r="AJ137" s="29">
        <v>1.2746316553721873</v>
      </c>
      <c r="AK137" s="29">
        <v>0.40802811148934914</v>
      </c>
      <c r="AL137" s="29"/>
      <c r="AM137" s="29"/>
      <c r="AN137" s="29"/>
      <c r="CP137" s="36" t="s">
        <v>30</v>
      </c>
      <c r="CQ137" s="37" t="s">
        <v>65</v>
      </c>
      <c r="CR137" s="37" t="s">
        <v>99</v>
      </c>
      <c r="CS137" s="37" t="s">
        <v>105</v>
      </c>
      <c r="CT137" s="37" t="s">
        <v>277</v>
      </c>
      <c r="CU137" s="38">
        <v>0.71813237456841972</v>
      </c>
      <c r="CV137" s="38">
        <v>1</v>
      </c>
      <c r="CW137" s="38">
        <v>0.71373448906589942</v>
      </c>
      <c r="CX137" s="37"/>
      <c r="CY137" s="37"/>
      <c r="CZ137" s="37"/>
      <c r="DA137" s="37" t="s">
        <v>104</v>
      </c>
    </row>
    <row r="138" spans="30:105" ht="16.5" thickBot="1" x14ac:dyDescent="0.3">
      <c r="AD138" s="27" t="s">
        <v>30</v>
      </c>
      <c r="AE138" s="13" t="s">
        <v>250</v>
      </c>
      <c r="AF138" s="28" t="s">
        <v>117</v>
      </c>
      <c r="AG138" s="28" t="s">
        <v>110</v>
      </c>
      <c r="AH138" s="28" t="s">
        <v>254</v>
      </c>
      <c r="AI138" s="29">
        <v>0.550111513883208</v>
      </c>
      <c r="AJ138" s="29">
        <v>1.2746316553721877</v>
      </c>
      <c r="AK138" s="29">
        <v>0.43158469473487032</v>
      </c>
      <c r="AL138" s="29"/>
      <c r="AM138" s="29"/>
      <c r="AN138" s="29"/>
      <c r="CP138" s="36" t="s">
        <v>30</v>
      </c>
      <c r="CQ138" s="37" t="s">
        <v>278</v>
      </c>
      <c r="CR138" s="37" t="s">
        <v>99</v>
      </c>
      <c r="CS138" s="37" t="s">
        <v>105</v>
      </c>
      <c r="CT138" s="37" t="s">
        <v>279</v>
      </c>
      <c r="CU138" s="38">
        <v>9.5004332707936651E-2</v>
      </c>
      <c r="CV138" s="38">
        <v>1</v>
      </c>
      <c r="CW138" s="38">
        <v>9.3509834944158488E-2</v>
      </c>
      <c r="CX138" s="37"/>
      <c r="CY138" s="37"/>
      <c r="CZ138" s="37"/>
      <c r="DA138" s="37" t="s">
        <v>104</v>
      </c>
    </row>
    <row r="139" spans="30:105" ht="16.5" thickBot="1" x14ac:dyDescent="0.3">
      <c r="AD139" s="27" t="s">
        <v>30</v>
      </c>
      <c r="AE139" s="13" t="s">
        <v>250</v>
      </c>
      <c r="AF139" s="28" t="s">
        <v>99</v>
      </c>
      <c r="AG139" s="28" t="s">
        <v>110</v>
      </c>
      <c r="AH139" s="28" t="s">
        <v>255</v>
      </c>
      <c r="AI139" s="29">
        <v>0.44188220270165279</v>
      </c>
      <c r="AJ139" s="29">
        <v>1.2746316553721873</v>
      </c>
      <c r="AK139" s="29">
        <v>0.34667443009064841</v>
      </c>
      <c r="AL139" s="29"/>
      <c r="AM139" s="29"/>
      <c r="AN139" s="29"/>
      <c r="CP139" s="36" t="s">
        <v>33</v>
      </c>
      <c r="CQ139" s="37" t="s">
        <v>67</v>
      </c>
      <c r="CR139" s="37" t="s">
        <v>280</v>
      </c>
      <c r="CS139" s="37" t="s">
        <v>100</v>
      </c>
      <c r="CT139" s="37" t="s">
        <v>281</v>
      </c>
      <c r="CU139" s="38">
        <v>7.5393707850827815E-2</v>
      </c>
      <c r="CV139" s="38">
        <v>1.0304758185752103</v>
      </c>
      <c r="CW139" s="38">
        <v>7.3327476422682697E-2</v>
      </c>
      <c r="CX139" s="37"/>
      <c r="CY139" s="37"/>
      <c r="CZ139" s="37"/>
      <c r="DA139" s="37" t="s">
        <v>104</v>
      </c>
    </row>
    <row r="140" spans="30:105" ht="16.5" thickBot="1" x14ac:dyDescent="0.3">
      <c r="AD140" s="27" t="s">
        <v>30</v>
      </c>
      <c r="AE140" s="13" t="s">
        <v>250</v>
      </c>
      <c r="AF140" s="28" t="s">
        <v>108</v>
      </c>
      <c r="AG140" s="28" t="s">
        <v>110</v>
      </c>
      <c r="AH140" s="28" t="s">
        <v>256</v>
      </c>
      <c r="AI140" s="29">
        <v>0.52008554718605637</v>
      </c>
      <c r="AJ140" s="29">
        <v>1.2746316553721873</v>
      </c>
      <c r="AK140" s="29">
        <v>0.40802811148934914</v>
      </c>
      <c r="AL140" s="29"/>
      <c r="AM140" s="29"/>
      <c r="AN140" s="29"/>
      <c r="CP140" s="36" t="s">
        <v>33</v>
      </c>
      <c r="CQ140" s="37" t="s">
        <v>67</v>
      </c>
      <c r="CR140" s="37" t="s">
        <v>161</v>
      </c>
      <c r="CS140" s="37" t="s">
        <v>100</v>
      </c>
      <c r="CT140" s="37" t="s">
        <v>282</v>
      </c>
      <c r="CU140" s="38">
        <v>4.2311534161838228E-2</v>
      </c>
      <c r="CV140" s="38">
        <v>1.0304758185752103</v>
      </c>
      <c r="CW140" s="38">
        <v>4.1111635978816674E-2</v>
      </c>
      <c r="CX140" s="37"/>
      <c r="CY140" s="37"/>
      <c r="CZ140" s="37"/>
      <c r="DA140" s="37" t="s">
        <v>104</v>
      </c>
    </row>
    <row r="141" spans="30:105" ht="16.5" thickBot="1" x14ac:dyDescent="0.3">
      <c r="AD141" s="27" t="s">
        <v>30</v>
      </c>
      <c r="AE141" s="13" t="s">
        <v>257</v>
      </c>
      <c r="AF141" s="28" t="s">
        <v>117</v>
      </c>
      <c r="AG141" s="28" t="s">
        <v>105</v>
      </c>
      <c r="AH141" s="28" t="s">
        <v>258</v>
      </c>
      <c r="AI141" s="29">
        <v>0.38727850577377859</v>
      </c>
      <c r="AJ141" s="29">
        <v>1.2746316553721879</v>
      </c>
      <c r="AK141" s="29">
        <v>0.30383562509334877</v>
      </c>
      <c r="AL141" s="29"/>
      <c r="AM141" s="29"/>
      <c r="AN141" s="29"/>
      <c r="CP141" s="36" t="s">
        <v>33</v>
      </c>
      <c r="CQ141" s="37" t="s">
        <v>67</v>
      </c>
      <c r="CR141" s="37" t="s">
        <v>283</v>
      </c>
      <c r="CS141" s="37" t="s">
        <v>100</v>
      </c>
      <c r="CT141" s="37" t="s">
        <v>284</v>
      </c>
      <c r="CU141" s="38">
        <v>0.16330442606272011</v>
      </c>
      <c r="CV141" s="38">
        <v>1.0304758185752105</v>
      </c>
      <c r="CW141" s="38">
        <v>0.15924386942089591</v>
      </c>
      <c r="CX141" s="37"/>
      <c r="CY141" s="37"/>
      <c r="CZ141" s="37"/>
      <c r="DA141" s="37" t="s">
        <v>104</v>
      </c>
    </row>
    <row r="142" spans="30:105" ht="16.5" thickBot="1" x14ac:dyDescent="0.3">
      <c r="AD142" s="27" t="s">
        <v>30</v>
      </c>
      <c r="AE142" s="13" t="s">
        <v>257</v>
      </c>
      <c r="AF142" s="28" t="s">
        <v>99</v>
      </c>
      <c r="AG142" s="28" t="s">
        <v>105</v>
      </c>
      <c r="AH142" s="28" t="s">
        <v>259</v>
      </c>
      <c r="AI142" s="29">
        <v>0.31949036957925248</v>
      </c>
      <c r="AJ142" s="29">
        <v>1.274631655372187</v>
      </c>
      <c r="AK142" s="29">
        <v>0.25065309513748318</v>
      </c>
      <c r="AL142" s="29"/>
      <c r="AM142" s="29"/>
      <c r="AN142" s="29"/>
      <c r="CP142" s="36" t="s">
        <v>33</v>
      </c>
      <c r="CQ142" s="37" t="s">
        <v>67</v>
      </c>
      <c r="CR142" s="37" t="s">
        <v>285</v>
      </c>
      <c r="CS142" s="37" t="s">
        <v>100</v>
      </c>
      <c r="CT142" s="37" t="s">
        <v>286</v>
      </c>
      <c r="CU142" s="38">
        <v>4.0943786748434227E-2</v>
      </c>
      <c r="CV142" s="38">
        <v>1.0304758185752105</v>
      </c>
      <c r="CW142" s="38">
        <v>3.9781064863339426E-2</v>
      </c>
      <c r="CX142" s="37"/>
      <c r="CY142" s="37"/>
      <c r="CZ142" s="37"/>
      <c r="DA142" s="37" t="s">
        <v>104</v>
      </c>
    </row>
    <row r="143" spans="30:105" ht="16.5" thickBot="1" x14ac:dyDescent="0.3">
      <c r="AD143" s="27" t="s">
        <v>30</v>
      </c>
      <c r="AE143" s="13" t="s">
        <v>257</v>
      </c>
      <c r="AF143" s="28" t="s">
        <v>108</v>
      </c>
      <c r="AG143" s="28" t="s">
        <v>105</v>
      </c>
      <c r="AH143" s="28" t="s">
        <v>260</v>
      </c>
      <c r="AI143" s="29">
        <v>0.3999819715459873</v>
      </c>
      <c r="AJ143" s="29">
        <v>1.2746316553721877</v>
      </c>
      <c r="AK143" s="29">
        <v>0.31380200692504695</v>
      </c>
      <c r="AL143" s="29"/>
      <c r="AM143" s="29"/>
      <c r="AN143" s="29"/>
      <c r="CP143" s="36" t="s">
        <v>33</v>
      </c>
      <c r="CQ143" s="37" t="s">
        <v>67</v>
      </c>
      <c r="CR143" s="37" t="s">
        <v>151</v>
      </c>
      <c r="CS143" s="37" t="s">
        <v>100</v>
      </c>
      <c r="CT143" s="37" t="s">
        <v>287</v>
      </c>
      <c r="CU143" s="38">
        <v>0.12404445689488461</v>
      </c>
      <c r="CV143" s="38">
        <v>1.0304758185752103</v>
      </c>
      <c r="CW143" s="38">
        <v>0.12081913426175901</v>
      </c>
      <c r="CX143" s="37"/>
      <c r="CY143" s="37"/>
      <c r="CZ143" s="37"/>
      <c r="DA143" s="37" t="s">
        <v>104</v>
      </c>
    </row>
    <row r="144" spans="30:105" ht="16.5" thickBot="1" x14ac:dyDescent="0.3">
      <c r="AD144" s="27" t="s">
        <v>30</v>
      </c>
      <c r="AE144" s="13" t="s">
        <v>257</v>
      </c>
      <c r="AF144" s="28" t="s">
        <v>117</v>
      </c>
      <c r="AG144" s="28" t="s">
        <v>110</v>
      </c>
      <c r="AH144" s="28" t="s">
        <v>261</v>
      </c>
      <c r="AI144" s="29">
        <v>0.38727850577377859</v>
      </c>
      <c r="AJ144" s="29">
        <v>1.2746316553721879</v>
      </c>
      <c r="AK144" s="29">
        <v>0.30383562509334877</v>
      </c>
      <c r="AL144" s="29"/>
      <c r="AM144" s="29"/>
      <c r="AN144" s="29"/>
      <c r="CP144" s="36" t="s">
        <v>33</v>
      </c>
      <c r="CQ144" s="37" t="s">
        <v>67</v>
      </c>
      <c r="CR144" s="37" t="s">
        <v>288</v>
      </c>
      <c r="CS144" s="37" t="s">
        <v>100</v>
      </c>
      <c r="CT144" s="37" t="s">
        <v>289</v>
      </c>
      <c r="CU144" s="38">
        <v>4.2147736541788917E-2</v>
      </c>
      <c r="CV144" s="38">
        <v>1.0304758185752105</v>
      </c>
      <c r="CW144" s="38">
        <v>4.0952284807871102E-2</v>
      </c>
      <c r="CX144" s="37"/>
      <c r="CY144" s="37"/>
      <c r="CZ144" s="37"/>
      <c r="DA144" s="37" t="s">
        <v>104</v>
      </c>
    </row>
    <row r="145" spans="30:105" ht="16.5" thickBot="1" x14ac:dyDescent="0.3">
      <c r="AD145" s="27" t="s">
        <v>30</v>
      </c>
      <c r="AE145" s="13" t="s">
        <v>257</v>
      </c>
      <c r="AF145" s="28" t="s">
        <v>99</v>
      </c>
      <c r="AG145" s="28" t="s">
        <v>110</v>
      </c>
      <c r="AH145" s="28" t="s">
        <v>262</v>
      </c>
      <c r="AI145" s="29">
        <v>0.31949036957925248</v>
      </c>
      <c r="AJ145" s="29">
        <v>1.274631655372187</v>
      </c>
      <c r="AK145" s="29">
        <v>0.25065309513748318</v>
      </c>
      <c r="AL145" s="29"/>
      <c r="AM145" s="29"/>
      <c r="AN145" s="29"/>
      <c r="CP145" s="36" t="s">
        <v>33</v>
      </c>
      <c r="CQ145" s="37" t="s">
        <v>67</v>
      </c>
      <c r="CR145" s="37" t="s">
        <v>290</v>
      </c>
      <c r="CS145" s="37" t="s">
        <v>100</v>
      </c>
      <c r="CT145" s="37" t="s">
        <v>291</v>
      </c>
      <c r="CU145" s="38">
        <v>8.4542659114701019E-2</v>
      </c>
      <c r="CV145" s="38">
        <v>1.0304758185752103</v>
      </c>
      <c r="CW145" s="38">
        <v>8.2247996609555687E-2</v>
      </c>
      <c r="CX145" s="37"/>
      <c r="CY145" s="37"/>
      <c r="CZ145" s="37"/>
      <c r="DA145" s="37" t="s">
        <v>104</v>
      </c>
    </row>
    <row r="146" spans="30:105" ht="16.5" thickBot="1" x14ac:dyDescent="0.3">
      <c r="AD146" s="27" t="s">
        <v>30</v>
      </c>
      <c r="AE146" s="13" t="s">
        <v>257</v>
      </c>
      <c r="AF146" s="28" t="s">
        <v>108</v>
      </c>
      <c r="AG146" s="28" t="s">
        <v>110</v>
      </c>
      <c r="AH146" s="28" t="s">
        <v>263</v>
      </c>
      <c r="AI146" s="29">
        <v>0.3999819715459873</v>
      </c>
      <c r="AJ146" s="29">
        <v>1.2746316553721877</v>
      </c>
      <c r="AK146" s="29">
        <v>0.31380200692504695</v>
      </c>
      <c r="AL146" s="29"/>
      <c r="AM146" s="29"/>
      <c r="AN146" s="29"/>
      <c r="CP146" s="36" t="s">
        <v>33</v>
      </c>
      <c r="CQ146" s="37" t="s">
        <v>67</v>
      </c>
      <c r="CR146" s="37" t="s">
        <v>154</v>
      </c>
      <c r="CS146" s="37" t="s">
        <v>100</v>
      </c>
      <c r="CT146" s="37" t="s">
        <v>292</v>
      </c>
      <c r="CU146" s="38">
        <v>0.12310266420619986</v>
      </c>
      <c r="CV146" s="38">
        <v>1.0304758185752103</v>
      </c>
      <c r="CW146" s="38">
        <v>0.11989847761335347</v>
      </c>
      <c r="CX146" s="37"/>
      <c r="CY146" s="37"/>
      <c r="CZ146" s="37"/>
      <c r="DA146" s="37" t="s">
        <v>104</v>
      </c>
    </row>
    <row r="147" spans="30:105" ht="16.5" thickBot="1" x14ac:dyDescent="0.3">
      <c r="AD147" s="27" t="s">
        <v>30</v>
      </c>
      <c r="AE147" s="13" t="s">
        <v>142</v>
      </c>
      <c r="AF147" s="28" t="s">
        <v>99</v>
      </c>
      <c r="AG147" s="28" t="s">
        <v>105</v>
      </c>
      <c r="AH147" s="28" t="s">
        <v>143</v>
      </c>
      <c r="AI147" s="29">
        <v>1.142323775809069</v>
      </c>
      <c r="AJ147" s="29">
        <v>1.2746316553721877</v>
      </c>
      <c r="AK147" s="29">
        <v>0.89619912622954168</v>
      </c>
      <c r="AL147" s="29"/>
      <c r="AM147" s="29"/>
      <c r="AN147" s="29"/>
      <c r="CP147" s="36" t="s">
        <v>33</v>
      </c>
      <c r="CQ147" s="37" t="s">
        <v>67</v>
      </c>
      <c r="CR147" s="37" t="s">
        <v>293</v>
      </c>
      <c r="CS147" s="37" t="s">
        <v>100</v>
      </c>
      <c r="CT147" s="37" t="s">
        <v>294</v>
      </c>
      <c r="CU147" s="38">
        <v>9.6251717938600573E-2</v>
      </c>
      <c r="CV147" s="38">
        <v>1.0304758185752105</v>
      </c>
      <c r="CW147" s="38">
        <v>9.3671766250286781E-2</v>
      </c>
      <c r="CX147" s="37"/>
      <c r="CY147" s="37"/>
      <c r="CZ147" s="37"/>
      <c r="DA147" s="37" t="s">
        <v>104</v>
      </c>
    </row>
    <row r="148" spans="30:105" ht="16.5" thickBot="1" x14ac:dyDescent="0.3">
      <c r="AD148" s="27" t="s">
        <v>30</v>
      </c>
      <c r="AE148" s="13" t="s">
        <v>142</v>
      </c>
      <c r="AF148" s="28" t="s">
        <v>108</v>
      </c>
      <c r="AG148" s="28" t="s">
        <v>105</v>
      </c>
      <c r="AH148" s="28" t="s">
        <v>145</v>
      </c>
      <c r="AI148" s="29">
        <v>1.2275083643792308</v>
      </c>
      <c r="AJ148" s="29">
        <v>1.2746316553721873</v>
      </c>
      <c r="AK148" s="29">
        <v>0.96302987549826957</v>
      </c>
      <c r="AL148" s="29"/>
      <c r="AM148" s="29"/>
      <c r="AN148" s="29"/>
      <c r="CP148" s="36" t="s">
        <v>33</v>
      </c>
      <c r="CQ148" s="37" t="s">
        <v>67</v>
      </c>
      <c r="CR148" s="37" t="s">
        <v>295</v>
      </c>
      <c r="CS148" s="37" t="s">
        <v>100</v>
      </c>
      <c r="CT148" s="37" t="s">
        <v>296</v>
      </c>
      <c r="CU148" s="38">
        <v>8.3763357961805063E-2</v>
      </c>
      <c r="CV148" s="38">
        <v>1.0304758185752105</v>
      </c>
      <c r="CW148" s="38">
        <v>8.1487964503234186E-2</v>
      </c>
      <c r="CX148" s="37"/>
      <c r="CY148" s="37"/>
      <c r="CZ148" s="37"/>
      <c r="DA148" s="37" t="s">
        <v>104</v>
      </c>
    </row>
    <row r="149" spans="30:105" ht="16.5" thickBot="1" x14ac:dyDescent="0.3">
      <c r="AD149" s="27" t="s">
        <v>30</v>
      </c>
      <c r="AE149" s="13" t="s">
        <v>142</v>
      </c>
      <c r="AF149" s="28" t="s">
        <v>99</v>
      </c>
      <c r="AG149" s="28" t="s">
        <v>110</v>
      </c>
      <c r="AH149" s="28" t="s">
        <v>147</v>
      </c>
      <c r="AI149" s="29">
        <v>1.142323775809069</v>
      </c>
      <c r="AJ149" s="29">
        <v>1.2746316553721877</v>
      </c>
      <c r="AK149" s="29">
        <v>0.89619912622954168</v>
      </c>
      <c r="AL149" s="29"/>
      <c r="AM149" s="29"/>
      <c r="AN149" s="29"/>
      <c r="CP149" s="36" t="s">
        <v>33</v>
      </c>
      <c r="CQ149" s="37" t="s">
        <v>67</v>
      </c>
      <c r="CR149" s="37" t="s">
        <v>297</v>
      </c>
      <c r="CS149" s="37" t="s">
        <v>100</v>
      </c>
      <c r="CT149" s="37" t="s">
        <v>298</v>
      </c>
      <c r="CU149" s="38">
        <v>1.8481940557610904E-2</v>
      </c>
      <c r="CV149" s="38">
        <v>1.0304758185752105</v>
      </c>
      <c r="CW149" s="38">
        <v>1.7945154921127866E-2</v>
      </c>
      <c r="CX149" s="37"/>
      <c r="CY149" s="37"/>
      <c r="CZ149" s="37"/>
      <c r="DA149" s="37" t="s">
        <v>104</v>
      </c>
    </row>
    <row r="150" spans="30:105" ht="16.5" thickBot="1" x14ac:dyDescent="0.3">
      <c r="AD150" s="27" t="s">
        <v>30</v>
      </c>
      <c r="AE150" s="13" t="s">
        <v>142</v>
      </c>
      <c r="AF150" s="28" t="s">
        <v>108</v>
      </c>
      <c r="AG150" s="28" t="s">
        <v>110</v>
      </c>
      <c r="AH150" s="28" t="s">
        <v>149</v>
      </c>
      <c r="AI150" s="29">
        <v>1.2275083643792308</v>
      </c>
      <c r="AJ150" s="29">
        <v>1.2746316553721873</v>
      </c>
      <c r="AK150" s="29">
        <v>0.96302987549826957</v>
      </c>
      <c r="AL150" s="29"/>
      <c r="AM150" s="29"/>
      <c r="AN150" s="29"/>
      <c r="CP150" s="36" t="s">
        <v>33</v>
      </c>
      <c r="CQ150" s="37" t="s">
        <v>67</v>
      </c>
      <c r="CR150" s="37" t="s">
        <v>280</v>
      </c>
      <c r="CS150" s="37" t="s">
        <v>110</v>
      </c>
      <c r="CT150" s="37" t="s">
        <v>299</v>
      </c>
      <c r="CU150" s="38">
        <v>7.5393707850827815E-2</v>
      </c>
      <c r="CV150" s="38">
        <v>1.0304758185752103</v>
      </c>
      <c r="CW150" s="38">
        <v>7.3327476422682697E-2</v>
      </c>
      <c r="CX150" s="37"/>
      <c r="CY150" s="37"/>
      <c r="CZ150" s="37"/>
      <c r="DA150" s="37" t="s">
        <v>104</v>
      </c>
    </row>
    <row r="151" spans="30:105" ht="16.5" thickBot="1" x14ac:dyDescent="0.3">
      <c r="AD151" s="27" t="s">
        <v>30</v>
      </c>
      <c r="AE151" s="13" t="s">
        <v>264</v>
      </c>
      <c r="AF151" s="28" t="s">
        <v>117</v>
      </c>
      <c r="AG151" s="28" t="s">
        <v>105</v>
      </c>
      <c r="AH151" s="28" t="s">
        <v>265</v>
      </c>
      <c r="AI151" s="29">
        <v>0.27197513246385813</v>
      </c>
      <c r="AJ151" s="29">
        <v>1.2746316553721879</v>
      </c>
      <c r="AK151" s="29">
        <v>0.2133754730769199</v>
      </c>
      <c r="AL151" s="29"/>
      <c r="AM151" s="29"/>
      <c r="AN151" s="29"/>
      <c r="CP151" s="36" t="s">
        <v>33</v>
      </c>
      <c r="CQ151" s="37" t="s">
        <v>67</v>
      </c>
      <c r="CR151" s="37" t="s">
        <v>161</v>
      </c>
      <c r="CS151" s="37" t="s">
        <v>110</v>
      </c>
      <c r="CT151" s="37" t="s">
        <v>300</v>
      </c>
      <c r="CU151" s="38">
        <v>4.2311534161838228E-2</v>
      </c>
      <c r="CV151" s="38">
        <v>1.0304758185752103</v>
      </c>
      <c r="CW151" s="38">
        <v>4.1111635978816674E-2</v>
      </c>
      <c r="CX151" s="37"/>
      <c r="CY151" s="37"/>
      <c r="CZ151" s="37"/>
      <c r="DA151" s="37" t="s">
        <v>104</v>
      </c>
    </row>
    <row r="152" spans="30:105" ht="16.5" thickBot="1" x14ac:dyDescent="0.3">
      <c r="AD152" s="27" t="s">
        <v>30</v>
      </c>
      <c r="AE152" s="13" t="s">
        <v>264</v>
      </c>
      <c r="AF152" s="28" t="s">
        <v>99</v>
      </c>
      <c r="AG152" s="28" t="s">
        <v>105</v>
      </c>
      <c r="AH152" s="28" t="s">
        <v>266</v>
      </c>
      <c r="AI152" s="29">
        <v>0.22729911865588615</v>
      </c>
      <c r="AJ152" s="29">
        <v>1.2746316553721879</v>
      </c>
      <c r="AK152" s="29">
        <v>0.17832533634159245</v>
      </c>
      <c r="AL152" s="29"/>
      <c r="AM152" s="29"/>
      <c r="AN152" s="29"/>
      <c r="CP152" s="36" t="s">
        <v>33</v>
      </c>
      <c r="CQ152" s="37" t="s">
        <v>67</v>
      </c>
      <c r="CR152" s="37" t="s">
        <v>283</v>
      </c>
      <c r="CS152" s="37" t="s">
        <v>110</v>
      </c>
      <c r="CT152" s="37" t="s">
        <v>301</v>
      </c>
      <c r="CU152" s="38">
        <v>0.16330442606272011</v>
      </c>
      <c r="CV152" s="38">
        <v>1.0304758185752105</v>
      </c>
      <c r="CW152" s="38">
        <v>0.15924386942089591</v>
      </c>
      <c r="CX152" s="37"/>
      <c r="CY152" s="37"/>
      <c r="CZ152" s="37"/>
      <c r="DA152" s="37" t="s">
        <v>104</v>
      </c>
    </row>
    <row r="153" spans="30:105" ht="16.5" thickBot="1" x14ac:dyDescent="0.3">
      <c r="AD153" s="27" t="s">
        <v>30</v>
      </c>
      <c r="AE153" s="13" t="s">
        <v>264</v>
      </c>
      <c r="AF153" s="28" t="s">
        <v>108</v>
      </c>
      <c r="AG153" s="28" t="s">
        <v>105</v>
      </c>
      <c r="AH153" s="28" t="s">
        <v>267</v>
      </c>
      <c r="AI153" s="29">
        <v>0.31912776630096484</v>
      </c>
      <c r="AJ153" s="29">
        <v>1.2746316553721875</v>
      </c>
      <c r="AK153" s="29">
        <v>0.2503686182246751</v>
      </c>
      <c r="AL153" s="29"/>
      <c r="AM153" s="29"/>
      <c r="AN153" s="29"/>
      <c r="CP153" s="36" t="s">
        <v>33</v>
      </c>
      <c r="CQ153" s="37" t="s">
        <v>67</v>
      </c>
      <c r="CR153" s="37" t="s">
        <v>285</v>
      </c>
      <c r="CS153" s="37" t="s">
        <v>110</v>
      </c>
      <c r="CT153" s="37" t="s">
        <v>302</v>
      </c>
      <c r="CU153" s="38">
        <v>4.0943786748434227E-2</v>
      </c>
      <c r="CV153" s="38">
        <v>1.0304758185752105</v>
      </c>
      <c r="CW153" s="38">
        <v>3.9781064863339426E-2</v>
      </c>
      <c r="CX153" s="37"/>
      <c r="CY153" s="37"/>
      <c r="CZ153" s="37"/>
      <c r="DA153" s="37" t="s">
        <v>104</v>
      </c>
    </row>
    <row r="154" spans="30:105" ht="16.5" thickBot="1" x14ac:dyDescent="0.3">
      <c r="AD154" s="27" t="s">
        <v>30</v>
      </c>
      <c r="AE154" s="13" t="s">
        <v>264</v>
      </c>
      <c r="AF154" s="28" t="s">
        <v>117</v>
      </c>
      <c r="AG154" s="28" t="s">
        <v>110</v>
      </c>
      <c r="AH154" s="28" t="s">
        <v>268</v>
      </c>
      <c r="AI154" s="29">
        <v>0.32966980138980662</v>
      </c>
      <c r="AJ154" s="29">
        <v>1.2746316553721879</v>
      </c>
      <c r="AK154" s="29">
        <v>0.25863927041223855</v>
      </c>
      <c r="AL154" s="29"/>
      <c r="AM154" s="29"/>
      <c r="AN154" s="29"/>
      <c r="CP154" s="36" t="s">
        <v>33</v>
      </c>
      <c r="CQ154" s="37" t="s">
        <v>67</v>
      </c>
      <c r="CR154" s="37" t="s">
        <v>151</v>
      </c>
      <c r="CS154" s="37" t="s">
        <v>110</v>
      </c>
      <c r="CT154" s="37" t="s">
        <v>303</v>
      </c>
      <c r="CU154" s="38">
        <v>0.12404445689488461</v>
      </c>
      <c r="CV154" s="38">
        <v>1.0304758185752103</v>
      </c>
      <c r="CW154" s="38">
        <v>0.12081913426175901</v>
      </c>
      <c r="CX154" s="37"/>
      <c r="CY154" s="37"/>
      <c r="CZ154" s="37"/>
      <c r="DA154" s="37" t="s">
        <v>104</v>
      </c>
    </row>
    <row r="155" spans="30:105" ht="16.5" thickBot="1" x14ac:dyDescent="0.3">
      <c r="AD155" s="27" t="s">
        <v>30</v>
      </c>
      <c r="AE155" s="13" t="s">
        <v>264</v>
      </c>
      <c r="AF155" s="28" t="s">
        <v>99</v>
      </c>
      <c r="AG155" s="28" t="s">
        <v>110</v>
      </c>
      <c r="AH155" s="28" t="s">
        <v>269</v>
      </c>
      <c r="AI155" s="29">
        <v>0.22884845436282686</v>
      </c>
      <c r="AJ155" s="29">
        <v>1.2746316553721879</v>
      </c>
      <c r="AK155" s="29">
        <v>0.17954085276189374</v>
      </c>
      <c r="AL155" s="29"/>
      <c r="AM155" s="29"/>
      <c r="AN155" s="29"/>
      <c r="CP155" s="36" t="s">
        <v>33</v>
      </c>
      <c r="CQ155" s="37" t="s">
        <v>67</v>
      </c>
      <c r="CR155" s="37" t="s">
        <v>288</v>
      </c>
      <c r="CS155" s="37" t="s">
        <v>110</v>
      </c>
      <c r="CT155" s="37" t="s">
        <v>304</v>
      </c>
      <c r="CU155" s="38">
        <v>4.2147736541788917E-2</v>
      </c>
      <c r="CV155" s="38">
        <v>1.0304758185752105</v>
      </c>
      <c r="CW155" s="38">
        <v>4.0952284807871102E-2</v>
      </c>
      <c r="CX155" s="37"/>
      <c r="CY155" s="37"/>
      <c r="CZ155" s="37"/>
      <c r="DA155" s="37" t="s">
        <v>104</v>
      </c>
    </row>
    <row r="156" spans="30:105" ht="16.5" thickBot="1" x14ac:dyDescent="0.3">
      <c r="AD156" s="27" t="s">
        <v>30</v>
      </c>
      <c r="AE156" s="13" t="s">
        <v>264</v>
      </c>
      <c r="AF156" s="28" t="s">
        <v>108</v>
      </c>
      <c r="AG156" s="28" t="s">
        <v>110</v>
      </c>
      <c r="AH156" s="28" t="s">
        <v>270</v>
      </c>
      <c r="AI156" s="29">
        <v>0.33896243559726685</v>
      </c>
      <c r="AJ156" s="29">
        <v>1.2746316553721875</v>
      </c>
      <c r="AK156" s="29">
        <v>0.26592971716075192</v>
      </c>
      <c r="AL156" s="29"/>
      <c r="AM156" s="29"/>
      <c r="AN156" s="29"/>
      <c r="CP156" s="36" t="s">
        <v>33</v>
      </c>
      <c r="CQ156" s="37" t="s">
        <v>67</v>
      </c>
      <c r="CR156" s="37" t="s">
        <v>290</v>
      </c>
      <c r="CS156" s="37" t="s">
        <v>110</v>
      </c>
      <c r="CT156" s="37" t="s">
        <v>305</v>
      </c>
      <c r="CU156" s="38">
        <v>8.4542659114701019E-2</v>
      </c>
      <c r="CV156" s="38">
        <v>1.0304758185752103</v>
      </c>
      <c r="CW156" s="38">
        <v>8.2247996609555687E-2</v>
      </c>
      <c r="CX156" s="37"/>
      <c r="CY156" s="37"/>
      <c r="CZ156" s="37"/>
      <c r="DA156" s="37" t="s">
        <v>104</v>
      </c>
    </row>
    <row r="157" spans="30:105" ht="16.5" thickBot="1" x14ac:dyDescent="0.3">
      <c r="AD157" s="27" t="s">
        <v>30</v>
      </c>
      <c r="AE157" s="13" t="s">
        <v>64</v>
      </c>
      <c r="AF157" s="28" t="s">
        <v>117</v>
      </c>
      <c r="AG157" s="28" t="s">
        <v>105</v>
      </c>
      <c r="AH157" s="28" t="s">
        <v>271</v>
      </c>
      <c r="AI157" s="29">
        <v>0.83685321216696484</v>
      </c>
      <c r="AJ157" s="29">
        <v>1.2746316553721877</v>
      </c>
      <c r="AK157" s="29">
        <v>0.65654513493359523</v>
      </c>
      <c r="AL157" s="29"/>
      <c r="AM157" s="29"/>
      <c r="AN157" s="29"/>
      <c r="CP157" s="36" t="s">
        <v>33</v>
      </c>
      <c r="CQ157" s="37" t="s">
        <v>67</v>
      </c>
      <c r="CR157" s="37" t="s">
        <v>154</v>
      </c>
      <c r="CS157" s="37" t="s">
        <v>110</v>
      </c>
      <c r="CT157" s="37" t="s">
        <v>306</v>
      </c>
      <c r="CU157" s="38">
        <v>0.12310266420619986</v>
      </c>
      <c r="CV157" s="38">
        <v>1.0304758185752103</v>
      </c>
      <c r="CW157" s="38">
        <v>0.11989847761335347</v>
      </c>
      <c r="CX157" s="37"/>
      <c r="CY157" s="37"/>
      <c r="CZ157" s="37"/>
      <c r="DA157" s="37" t="s">
        <v>104</v>
      </c>
    </row>
    <row r="158" spans="30:105" ht="16.5" thickBot="1" x14ac:dyDescent="0.3">
      <c r="AD158" s="27" t="s">
        <v>30</v>
      </c>
      <c r="AE158" s="13" t="s">
        <v>64</v>
      </c>
      <c r="AF158" s="28" t="s">
        <v>99</v>
      </c>
      <c r="AG158" s="28" t="s">
        <v>105</v>
      </c>
      <c r="AH158" s="28" t="s">
        <v>272</v>
      </c>
      <c r="AI158" s="29">
        <v>0.83685321216696484</v>
      </c>
      <c r="AJ158" s="29">
        <v>1.2746316553721877</v>
      </c>
      <c r="AK158" s="29">
        <v>0.65654513493359523</v>
      </c>
      <c r="AL158" s="29"/>
      <c r="AM158" s="29"/>
      <c r="AN158" s="29"/>
      <c r="CP158" s="36" t="s">
        <v>33</v>
      </c>
      <c r="CQ158" s="37" t="s">
        <v>67</v>
      </c>
      <c r="CR158" s="37" t="s">
        <v>293</v>
      </c>
      <c r="CS158" s="37" t="s">
        <v>110</v>
      </c>
      <c r="CT158" s="37" t="s">
        <v>307</v>
      </c>
      <c r="CU158" s="38">
        <v>9.6251717938600573E-2</v>
      </c>
      <c r="CV158" s="38">
        <v>1.0304758185752105</v>
      </c>
      <c r="CW158" s="38">
        <v>9.3671766250286781E-2</v>
      </c>
      <c r="CX158" s="37"/>
      <c r="CY158" s="37"/>
      <c r="CZ158" s="37"/>
      <c r="DA158" s="37" t="s">
        <v>104</v>
      </c>
    </row>
    <row r="159" spans="30:105" ht="16.5" thickBot="1" x14ac:dyDescent="0.3">
      <c r="AD159" s="27" t="s">
        <v>30</v>
      </c>
      <c r="AE159" s="13" t="s">
        <v>64</v>
      </c>
      <c r="AF159" s="28" t="s">
        <v>108</v>
      </c>
      <c r="AG159" s="28" t="s">
        <v>105</v>
      </c>
      <c r="AH159" s="28" t="s">
        <v>273</v>
      </c>
      <c r="AI159" s="29">
        <v>0.83685321216696484</v>
      </c>
      <c r="AJ159" s="29">
        <v>1.2746316553721877</v>
      </c>
      <c r="AK159" s="29">
        <v>0.65654513493359523</v>
      </c>
      <c r="AL159" s="29"/>
      <c r="AM159" s="29"/>
      <c r="AN159" s="29"/>
      <c r="CP159" s="36" t="s">
        <v>33</v>
      </c>
      <c r="CQ159" s="37" t="s">
        <v>67</v>
      </c>
      <c r="CR159" s="37" t="s">
        <v>295</v>
      </c>
      <c r="CS159" s="37" t="s">
        <v>110</v>
      </c>
      <c r="CT159" s="37" t="s">
        <v>308</v>
      </c>
      <c r="CU159" s="38">
        <v>8.3763357961805063E-2</v>
      </c>
      <c r="CV159" s="38">
        <v>1.0304758185752105</v>
      </c>
      <c r="CW159" s="38">
        <v>8.1487964503234186E-2</v>
      </c>
      <c r="CX159" s="37"/>
      <c r="CY159" s="37"/>
      <c r="CZ159" s="37"/>
      <c r="DA159" s="37" t="s">
        <v>104</v>
      </c>
    </row>
    <row r="160" spans="30:105" ht="16.5" thickBot="1" x14ac:dyDescent="0.3">
      <c r="AD160" s="27" t="s">
        <v>30</v>
      </c>
      <c r="AE160" s="13" t="s">
        <v>64</v>
      </c>
      <c r="AF160" s="28" t="s">
        <v>117</v>
      </c>
      <c r="AG160" s="28" t="s">
        <v>110</v>
      </c>
      <c r="AH160" s="28" t="s">
        <v>274</v>
      </c>
      <c r="AI160" s="29">
        <v>0.55441525306061401</v>
      </c>
      <c r="AJ160" s="29">
        <v>1.2746316553721875</v>
      </c>
      <c r="AK160" s="29">
        <v>0.43496115189350681</v>
      </c>
      <c r="AL160" s="29"/>
      <c r="AM160" s="29"/>
      <c r="AN160" s="29"/>
      <c r="CP160" s="36" t="s">
        <v>33</v>
      </c>
      <c r="CQ160" s="37" t="s">
        <v>67</v>
      </c>
      <c r="CR160" s="37" t="s">
        <v>297</v>
      </c>
      <c r="CS160" s="37" t="s">
        <v>110</v>
      </c>
      <c r="CT160" s="37" t="s">
        <v>309</v>
      </c>
      <c r="CU160" s="38">
        <v>1.8481940557610904E-2</v>
      </c>
      <c r="CV160" s="38">
        <v>1.0304758185752105</v>
      </c>
      <c r="CW160" s="38">
        <v>1.7945154921127866E-2</v>
      </c>
      <c r="CX160" s="37"/>
      <c r="CY160" s="37"/>
      <c r="CZ160" s="37"/>
      <c r="DA160" s="37" t="s">
        <v>104</v>
      </c>
    </row>
    <row r="161" spans="30:105" ht="16.5" thickBot="1" x14ac:dyDescent="0.3">
      <c r="AD161" s="27" t="s">
        <v>30</v>
      </c>
      <c r="AE161" s="13" t="s">
        <v>64</v>
      </c>
      <c r="AF161" s="28" t="s">
        <v>99</v>
      </c>
      <c r="AG161" s="28" t="s">
        <v>110</v>
      </c>
      <c r="AH161" s="28" t="s">
        <v>275</v>
      </c>
      <c r="AI161" s="29">
        <v>0.55441525306061401</v>
      </c>
      <c r="AJ161" s="29">
        <v>1.2746316553721875</v>
      </c>
      <c r="AK161" s="29">
        <v>0.43496115189350681</v>
      </c>
      <c r="AL161" s="29"/>
      <c r="AM161" s="29"/>
      <c r="AN161" s="29"/>
      <c r="CP161" s="36" t="s">
        <v>33</v>
      </c>
      <c r="CQ161" s="37" t="s">
        <v>68</v>
      </c>
      <c r="CR161" s="37" t="s">
        <v>297</v>
      </c>
      <c r="CS161" s="37" t="s">
        <v>100</v>
      </c>
      <c r="CT161" s="37" t="s">
        <v>310</v>
      </c>
      <c r="CU161" s="38">
        <v>0.60938712822231578</v>
      </c>
      <c r="CV161" s="38">
        <v>1.0250336489004048</v>
      </c>
      <c r="CW161" s="38">
        <v>0.60348596157452961</v>
      </c>
      <c r="CX161" s="37"/>
      <c r="CY161" s="37"/>
      <c r="CZ161" s="37"/>
      <c r="DA161" s="37" t="s">
        <v>104</v>
      </c>
    </row>
    <row r="162" spans="30:105" ht="16.5" thickBot="1" x14ac:dyDescent="0.3">
      <c r="AD162" s="27" t="s">
        <v>30</v>
      </c>
      <c r="AE162" s="13" t="s">
        <v>64</v>
      </c>
      <c r="AF162" s="28" t="s">
        <v>108</v>
      </c>
      <c r="AG162" s="28" t="s">
        <v>110</v>
      </c>
      <c r="AH162" s="28" t="s">
        <v>276</v>
      </c>
      <c r="AI162" s="29">
        <v>0.55441525306061401</v>
      </c>
      <c r="AJ162" s="29">
        <v>1.2746316553721875</v>
      </c>
      <c r="AK162" s="29">
        <v>0.43496115189350681</v>
      </c>
      <c r="AL162" s="29"/>
      <c r="AM162" s="29"/>
      <c r="AN162" s="29"/>
      <c r="CP162" s="36" t="s">
        <v>33</v>
      </c>
      <c r="CQ162" s="37" t="s">
        <v>68</v>
      </c>
      <c r="CR162" s="37" t="s">
        <v>297</v>
      </c>
      <c r="CS162" s="37" t="s">
        <v>110</v>
      </c>
      <c r="CT162" s="37" t="s">
        <v>311</v>
      </c>
      <c r="CU162" s="38">
        <v>0.60938712822231578</v>
      </c>
      <c r="CV162" s="38">
        <v>1.0250336489004048</v>
      </c>
      <c r="CW162" s="38">
        <v>0.60348596157452961</v>
      </c>
      <c r="CX162" s="37"/>
      <c r="CY162" s="37"/>
      <c r="CZ162" s="37"/>
      <c r="DA162" s="37" t="s">
        <v>104</v>
      </c>
    </row>
    <row r="163" spans="30:105" ht="16.5" thickBot="1" x14ac:dyDescent="0.3">
      <c r="AD163" s="27" t="s">
        <v>30</v>
      </c>
      <c r="AE163" s="13" t="s">
        <v>65</v>
      </c>
      <c r="AF163" s="28" t="s">
        <v>99</v>
      </c>
      <c r="AG163" s="28" t="s">
        <v>105</v>
      </c>
      <c r="AH163" s="28" t="s">
        <v>277</v>
      </c>
      <c r="AI163" s="29">
        <v>0.72933715182572001</v>
      </c>
      <c r="AJ163" s="29">
        <v>1.2746316553721881</v>
      </c>
      <c r="AK163" s="29">
        <v>0.57219444437283806</v>
      </c>
      <c r="AL163" s="29"/>
      <c r="AM163" s="29"/>
      <c r="AN163" s="29"/>
      <c r="CP163" s="36" t="s">
        <v>33</v>
      </c>
      <c r="CQ163" s="37" t="s">
        <v>69</v>
      </c>
      <c r="CR163" s="37" t="s">
        <v>161</v>
      </c>
      <c r="CS163" s="37" t="s">
        <v>100</v>
      </c>
      <c r="CT163" s="37" t="s">
        <v>312</v>
      </c>
      <c r="CU163" s="38">
        <v>0.80352243259131628</v>
      </c>
      <c r="CV163" s="38">
        <v>1.0250336489004048</v>
      </c>
      <c r="CW163" s="38">
        <v>0.79958961076004098</v>
      </c>
      <c r="CX163" s="37"/>
      <c r="CY163" s="37"/>
      <c r="CZ163" s="37"/>
      <c r="DA163" s="37" t="s">
        <v>104</v>
      </c>
    </row>
    <row r="164" spans="30:105" ht="16.5" thickBot="1" x14ac:dyDescent="0.3">
      <c r="AD164" s="27" t="s">
        <v>33</v>
      </c>
      <c r="AE164" s="13" t="s">
        <v>67</v>
      </c>
      <c r="AF164" s="28" t="s">
        <v>280</v>
      </c>
      <c r="AG164" s="28" t="s">
        <v>100</v>
      </c>
      <c r="AH164" s="28" t="s">
        <v>281</v>
      </c>
      <c r="AI164" s="29">
        <v>7.5562191290718395E-2</v>
      </c>
      <c r="AJ164" s="29">
        <v>1.1907375846467951</v>
      </c>
      <c r="AK164" s="29">
        <v>6.3458307073705228E-2</v>
      </c>
      <c r="AL164" s="29"/>
      <c r="AM164" s="29"/>
      <c r="AN164" s="29"/>
      <c r="CP164" s="36" t="s">
        <v>33</v>
      </c>
      <c r="CQ164" s="37" t="s">
        <v>69</v>
      </c>
      <c r="CR164" s="37" t="s">
        <v>285</v>
      </c>
      <c r="CS164" s="37" t="s">
        <v>100</v>
      </c>
      <c r="CT164" s="37" t="s">
        <v>313</v>
      </c>
      <c r="CU164" s="38">
        <v>0.78605767999726106</v>
      </c>
      <c r="CV164" s="38">
        <v>1.025033648900405</v>
      </c>
      <c r="CW164" s="38">
        <v>0.78187017340248011</v>
      </c>
      <c r="CX164" s="37"/>
      <c r="CY164" s="37"/>
      <c r="CZ164" s="37"/>
      <c r="DA164" s="37" t="s">
        <v>104</v>
      </c>
    </row>
    <row r="165" spans="30:105" ht="16.5" thickBot="1" x14ac:dyDescent="0.3">
      <c r="AD165" s="27" t="s">
        <v>33</v>
      </c>
      <c r="AE165" s="13" t="s">
        <v>67</v>
      </c>
      <c r="AF165" s="28" t="s">
        <v>161</v>
      </c>
      <c r="AG165" s="28" t="s">
        <v>100</v>
      </c>
      <c r="AH165" s="28" t="s">
        <v>282</v>
      </c>
      <c r="AI165" s="29">
        <v>4.2364546738237183E-2</v>
      </c>
      <c r="AJ165" s="29">
        <v>1.1907375846467942</v>
      </c>
      <c r="AK165" s="29">
        <v>3.5578407269981051E-2</v>
      </c>
      <c r="AL165" s="29"/>
      <c r="AM165" s="29"/>
      <c r="AN165" s="29"/>
      <c r="CP165" s="36" t="s">
        <v>33</v>
      </c>
      <c r="CQ165" s="37" t="s">
        <v>69</v>
      </c>
      <c r="CR165" s="37" t="s">
        <v>288</v>
      </c>
      <c r="CS165" s="37" t="s">
        <v>100</v>
      </c>
      <c r="CT165" s="37" t="s">
        <v>314</v>
      </c>
      <c r="CU165" s="38">
        <v>0.8122491138571869</v>
      </c>
      <c r="CV165" s="38">
        <v>1.0250336489004048</v>
      </c>
      <c r="CW165" s="38">
        <v>0.80844932943882386</v>
      </c>
      <c r="CX165" s="37"/>
      <c r="CY165" s="37"/>
      <c r="CZ165" s="37"/>
      <c r="DA165" s="37" t="s">
        <v>104</v>
      </c>
    </row>
    <row r="166" spans="30:105" ht="16.5" thickBot="1" x14ac:dyDescent="0.3">
      <c r="AD166" s="27" t="s">
        <v>33</v>
      </c>
      <c r="AE166" s="13" t="s">
        <v>67</v>
      </c>
      <c r="AF166" s="28" t="s">
        <v>283</v>
      </c>
      <c r="AG166" s="28" t="s">
        <v>100</v>
      </c>
      <c r="AH166" s="28" t="s">
        <v>284</v>
      </c>
      <c r="AI166" s="29">
        <v>0.16409695669458163</v>
      </c>
      <c r="AJ166" s="29">
        <v>1.1907375846467947</v>
      </c>
      <c r="AK166" s="29">
        <v>0.13781118426967037</v>
      </c>
      <c r="AL166" s="29"/>
      <c r="AM166" s="29"/>
      <c r="AN166" s="29"/>
      <c r="CP166" s="36" t="s">
        <v>33</v>
      </c>
      <c r="CQ166" s="37" t="s">
        <v>69</v>
      </c>
      <c r="CR166" s="37" t="s">
        <v>297</v>
      </c>
      <c r="CS166" s="37" t="s">
        <v>100</v>
      </c>
      <c r="CT166" s="37" t="s">
        <v>315</v>
      </c>
      <c r="CU166" s="38">
        <v>0.3567198025299847</v>
      </c>
      <c r="CV166" s="38">
        <v>1.0250336489004048</v>
      </c>
      <c r="CW166" s="38">
        <v>0.35106635264672031</v>
      </c>
      <c r="CX166" s="37"/>
      <c r="CY166" s="37"/>
      <c r="CZ166" s="37"/>
      <c r="DA166" s="37" t="s">
        <v>104</v>
      </c>
    </row>
    <row r="167" spans="30:105" ht="16.5" thickBot="1" x14ac:dyDescent="0.3">
      <c r="AD167" s="27" t="s">
        <v>33</v>
      </c>
      <c r="AE167" s="13" t="s">
        <v>67</v>
      </c>
      <c r="AF167" s="28" t="s">
        <v>285</v>
      </c>
      <c r="AG167" s="28" t="s">
        <v>100</v>
      </c>
      <c r="AH167" s="28" t="s">
        <v>286</v>
      </c>
      <c r="AI167" s="29">
        <v>4.0993425378843235E-2</v>
      </c>
      <c r="AJ167" s="29">
        <v>1.1907375846467947</v>
      </c>
      <c r="AK167" s="29">
        <v>3.4426918161824048E-2</v>
      </c>
      <c r="AL167" s="29"/>
      <c r="AM167" s="29"/>
      <c r="AN167" s="29"/>
      <c r="CP167" s="36" t="s">
        <v>33</v>
      </c>
      <c r="CQ167" s="37" t="s">
        <v>69</v>
      </c>
      <c r="CR167" s="37" t="s">
        <v>161</v>
      </c>
      <c r="CS167" s="37" t="s">
        <v>110</v>
      </c>
      <c r="CT167" s="37" t="s">
        <v>316</v>
      </c>
      <c r="CU167" s="38">
        <v>0.80352243259131628</v>
      </c>
      <c r="CV167" s="38">
        <v>1.0250336489004048</v>
      </c>
      <c r="CW167" s="38">
        <v>0.79958961076004098</v>
      </c>
      <c r="CX167" s="37"/>
      <c r="CY167" s="37"/>
      <c r="CZ167" s="37"/>
      <c r="DA167" s="37" t="s">
        <v>104</v>
      </c>
    </row>
    <row r="168" spans="30:105" ht="16.5" thickBot="1" x14ac:dyDescent="0.3">
      <c r="AD168" s="27" t="s">
        <v>33</v>
      </c>
      <c r="AE168" s="13" t="s">
        <v>67</v>
      </c>
      <c r="AF168" s="28" t="s">
        <v>151</v>
      </c>
      <c r="AG168" s="28" t="s">
        <v>100</v>
      </c>
      <c r="AH168" s="28" t="s">
        <v>287</v>
      </c>
      <c r="AI168" s="29">
        <v>0.12450119627793436</v>
      </c>
      <c r="AJ168" s="29">
        <v>1.1907375846467949</v>
      </c>
      <c r="AK168" s="29">
        <v>0.10455804694773685</v>
      </c>
      <c r="AL168" s="29"/>
      <c r="AM168" s="29"/>
      <c r="AN168" s="29"/>
      <c r="CP168" s="36" t="s">
        <v>33</v>
      </c>
      <c r="CQ168" s="37" t="s">
        <v>69</v>
      </c>
      <c r="CR168" s="37" t="s">
        <v>285</v>
      </c>
      <c r="CS168" s="37" t="s">
        <v>110</v>
      </c>
      <c r="CT168" s="37" t="s">
        <v>317</v>
      </c>
      <c r="CU168" s="38">
        <v>0.78605767999726106</v>
      </c>
      <c r="CV168" s="38">
        <v>1.025033648900405</v>
      </c>
      <c r="CW168" s="38">
        <v>0.78187017340248011</v>
      </c>
      <c r="CX168" s="37"/>
      <c r="CY168" s="37"/>
      <c r="CZ168" s="37"/>
      <c r="DA168" s="37" t="s">
        <v>104</v>
      </c>
    </row>
    <row r="169" spans="30:105" ht="16.5" thickBot="1" x14ac:dyDescent="0.3">
      <c r="AD169" s="27" t="s">
        <v>33</v>
      </c>
      <c r="AE169" s="13" t="s">
        <v>67</v>
      </c>
      <c r="AF169" s="28" t="s">
        <v>288</v>
      </c>
      <c r="AG169" s="28" t="s">
        <v>100</v>
      </c>
      <c r="AH169" s="28" t="s">
        <v>289</v>
      </c>
      <c r="AI169" s="29">
        <v>4.220033920991613E-2</v>
      </c>
      <c r="AJ169" s="29">
        <v>1.1907375846467949</v>
      </c>
      <c r="AK169" s="29">
        <v>3.544050322593445E-2</v>
      </c>
      <c r="AL169" s="29"/>
      <c r="AM169" s="29"/>
      <c r="AN169" s="29"/>
      <c r="CP169" s="36" t="s">
        <v>33</v>
      </c>
      <c r="CQ169" s="37" t="s">
        <v>69</v>
      </c>
      <c r="CR169" s="37" t="s">
        <v>288</v>
      </c>
      <c r="CS169" s="37" t="s">
        <v>110</v>
      </c>
      <c r="CT169" s="37" t="s">
        <v>318</v>
      </c>
      <c r="CU169" s="38">
        <v>0.8122491138571869</v>
      </c>
      <c r="CV169" s="38">
        <v>1.0250336489004048</v>
      </c>
      <c r="CW169" s="38">
        <v>0.80844932943882386</v>
      </c>
      <c r="CX169" s="37"/>
      <c r="CY169" s="37"/>
      <c r="CZ169" s="37"/>
      <c r="DA169" s="37" t="s">
        <v>104</v>
      </c>
    </row>
    <row r="170" spans="30:105" ht="16.5" thickBot="1" x14ac:dyDescent="0.3">
      <c r="AD170" s="27" t="s">
        <v>33</v>
      </c>
      <c r="AE170" s="13" t="s">
        <v>67</v>
      </c>
      <c r="AF170" s="28" t="s">
        <v>290</v>
      </c>
      <c r="AG170" s="28" t="s">
        <v>100</v>
      </c>
      <c r="AH170" s="28" t="s">
        <v>291</v>
      </c>
      <c r="AI170" s="29">
        <v>8.4754571632403033E-2</v>
      </c>
      <c r="AJ170" s="29">
        <v>1.1907375846467947</v>
      </c>
      <c r="AK170" s="29">
        <v>7.117821149278962E-2</v>
      </c>
      <c r="AL170" s="29"/>
      <c r="AM170" s="29"/>
      <c r="AN170" s="29"/>
      <c r="CP170" s="36" t="s">
        <v>33</v>
      </c>
      <c r="CQ170" s="37" t="s">
        <v>69</v>
      </c>
      <c r="CR170" s="37" t="s">
        <v>297</v>
      </c>
      <c r="CS170" s="37" t="s">
        <v>110</v>
      </c>
      <c r="CT170" s="37" t="s">
        <v>319</v>
      </c>
      <c r="CU170" s="38">
        <v>0.3567198025299847</v>
      </c>
      <c r="CV170" s="38">
        <v>1.0250336489004048</v>
      </c>
      <c r="CW170" s="38">
        <v>0.35106635264672031</v>
      </c>
      <c r="CX170" s="37"/>
      <c r="CY170" s="37"/>
      <c r="CZ170" s="37"/>
      <c r="DA170" s="37" t="s">
        <v>104</v>
      </c>
    </row>
    <row r="171" spans="30:105" ht="16.5" thickBot="1" x14ac:dyDescent="0.3">
      <c r="AD171" s="27" t="s">
        <v>33</v>
      </c>
      <c r="AE171" s="13" t="s">
        <v>67</v>
      </c>
      <c r="AF171" s="28" t="s">
        <v>154</v>
      </c>
      <c r="AG171" s="28" t="s">
        <v>100</v>
      </c>
      <c r="AH171" s="28" t="s">
        <v>292</v>
      </c>
      <c r="AI171" s="29">
        <v>0.12355248186454194</v>
      </c>
      <c r="AJ171" s="29">
        <v>1.1907375846467949</v>
      </c>
      <c r="AK171" s="29">
        <v>0.10376130178270217</v>
      </c>
      <c r="AL171" s="29"/>
      <c r="AM171" s="29"/>
      <c r="AN171" s="29"/>
      <c r="CP171" s="36" t="s">
        <v>33</v>
      </c>
      <c r="CQ171" s="37" t="s">
        <v>70</v>
      </c>
      <c r="CR171" s="37" t="s">
        <v>280</v>
      </c>
      <c r="CS171" s="37" t="s">
        <v>100</v>
      </c>
      <c r="CT171" s="37" t="s">
        <v>320</v>
      </c>
      <c r="CU171" s="38">
        <v>0.67919808632920442</v>
      </c>
      <c r="CV171" s="38">
        <v>1.0308792959846513</v>
      </c>
      <c r="CW171" s="38">
        <v>0.67253585385890791</v>
      </c>
      <c r="CX171" s="37"/>
      <c r="CY171" s="37"/>
      <c r="CZ171" s="37"/>
      <c r="DA171" s="37" t="s">
        <v>104</v>
      </c>
    </row>
    <row r="172" spans="30:105" ht="16.5" thickBot="1" x14ac:dyDescent="0.3">
      <c r="AD172" s="27" t="s">
        <v>33</v>
      </c>
      <c r="AE172" s="13" t="s">
        <v>67</v>
      </c>
      <c r="AF172" s="28" t="s">
        <v>293</v>
      </c>
      <c r="AG172" s="28" t="s">
        <v>100</v>
      </c>
      <c r="AH172" s="28" t="s">
        <v>294</v>
      </c>
      <c r="AI172" s="29">
        <v>9.6526490004150048E-2</v>
      </c>
      <c r="AJ172" s="29">
        <v>1.1907375846467951</v>
      </c>
      <c r="AK172" s="29">
        <v>8.1064452192279132E-2</v>
      </c>
      <c r="AL172" s="29"/>
      <c r="AM172" s="29"/>
      <c r="AN172" s="29"/>
      <c r="CP172" s="36" t="s">
        <v>33</v>
      </c>
      <c r="CQ172" s="37" t="s">
        <v>70</v>
      </c>
      <c r="CR172" s="37" t="s">
        <v>321</v>
      </c>
      <c r="CS172" s="37" t="s">
        <v>100</v>
      </c>
      <c r="CT172" s="37" t="s">
        <v>322</v>
      </c>
      <c r="CU172" s="38">
        <v>0.75183618229326077</v>
      </c>
      <c r="CV172" s="38">
        <v>1.0308792959846511</v>
      </c>
      <c r="CW172" s="38">
        <v>0.74611858308754209</v>
      </c>
      <c r="CX172" s="37"/>
      <c r="CY172" s="37"/>
      <c r="CZ172" s="37"/>
      <c r="DA172" s="37" t="s">
        <v>104</v>
      </c>
    </row>
    <row r="173" spans="30:105" ht="16.5" thickBot="1" x14ac:dyDescent="0.3">
      <c r="AD173" s="27" t="s">
        <v>33</v>
      </c>
      <c r="AE173" s="13" t="s">
        <v>67</v>
      </c>
      <c r="AF173" s="28" t="s">
        <v>295</v>
      </c>
      <c r="AG173" s="28" t="s">
        <v>100</v>
      </c>
      <c r="AH173" s="28" t="s">
        <v>296</v>
      </c>
      <c r="AI173" s="29">
        <v>8.3971376925497943E-2</v>
      </c>
      <c r="AJ173" s="29">
        <v>1.1907375846467947</v>
      </c>
      <c r="AK173" s="29">
        <v>7.052047235949653E-2</v>
      </c>
      <c r="AL173" s="29"/>
      <c r="AM173" s="29"/>
      <c r="AN173" s="29"/>
      <c r="CP173" s="36" t="s">
        <v>33</v>
      </c>
      <c r="CQ173" s="37" t="s">
        <v>70</v>
      </c>
      <c r="CR173" s="37" t="s">
        <v>161</v>
      </c>
      <c r="CS173" s="37" t="s">
        <v>100</v>
      </c>
      <c r="CT173" s="37" t="s">
        <v>323</v>
      </c>
      <c r="CU173" s="38">
        <v>0.37864388236405838</v>
      </c>
      <c r="CV173" s="38">
        <v>1.0308792959846511</v>
      </c>
      <c r="CW173" s="38">
        <v>0.3715155979235894</v>
      </c>
      <c r="CX173" s="37"/>
      <c r="CY173" s="37"/>
      <c r="CZ173" s="37"/>
      <c r="DA173" s="37" t="s">
        <v>104</v>
      </c>
    </row>
    <row r="174" spans="30:105" ht="16.5" thickBot="1" x14ac:dyDescent="0.3">
      <c r="AD174" s="27" t="s">
        <v>33</v>
      </c>
      <c r="AE174" s="13" t="s">
        <v>67</v>
      </c>
      <c r="AF174" s="28" t="s">
        <v>297</v>
      </c>
      <c r="AG174" s="28" t="s">
        <v>100</v>
      </c>
      <c r="AH174" s="28" t="s">
        <v>298</v>
      </c>
      <c r="AI174" s="29">
        <v>1.8492048206808203E-2</v>
      </c>
      <c r="AJ174" s="29">
        <v>1.1907375846467947</v>
      </c>
      <c r="AK174" s="29">
        <v>1.5529910574119862E-2</v>
      </c>
      <c r="AL174" s="29"/>
      <c r="AM174" s="29"/>
      <c r="AN174" s="29"/>
      <c r="CP174" s="36" t="s">
        <v>33</v>
      </c>
      <c r="CQ174" s="37" t="s">
        <v>70</v>
      </c>
      <c r="CR174" s="37" t="s">
        <v>285</v>
      </c>
      <c r="CS174" s="37" t="s">
        <v>100</v>
      </c>
      <c r="CT174" s="37" t="s">
        <v>324</v>
      </c>
      <c r="CU174" s="38">
        <v>0.37034596746225618</v>
      </c>
      <c r="CV174" s="38">
        <v>1.0308792959846513</v>
      </c>
      <c r="CW174" s="38">
        <v>0.36328256528262398</v>
      </c>
      <c r="CX174" s="37"/>
      <c r="CY174" s="37"/>
      <c r="CZ174" s="37"/>
      <c r="DA174" s="37" t="s">
        <v>104</v>
      </c>
    </row>
    <row r="175" spans="30:105" ht="16.5" thickBot="1" x14ac:dyDescent="0.3">
      <c r="AD175" s="27" t="s">
        <v>33</v>
      </c>
      <c r="AE175" s="13" t="s">
        <v>67</v>
      </c>
      <c r="AF175" s="28" t="s">
        <v>280</v>
      </c>
      <c r="AG175" s="28" t="s">
        <v>110</v>
      </c>
      <c r="AH175" s="28" t="s">
        <v>299</v>
      </c>
      <c r="AI175" s="29">
        <v>7.5562191290718395E-2</v>
      </c>
      <c r="AJ175" s="29">
        <v>1.1907375846467951</v>
      </c>
      <c r="AK175" s="29">
        <v>6.3458307073705228E-2</v>
      </c>
      <c r="AL175" s="29"/>
      <c r="AM175" s="29"/>
      <c r="AN175" s="29"/>
      <c r="CP175" s="36" t="s">
        <v>33</v>
      </c>
      <c r="CQ175" s="37" t="s">
        <v>70</v>
      </c>
      <c r="CR175" s="37" t="s">
        <v>288</v>
      </c>
      <c r="CS175" s="37" t="s">
        <v>100</v>
      </c>
      <c r="CT175" s="37" t="s">
        <v>325</v>
      </c>
      <c r="CU175" s="38">
        <v>0.38279127577095895</v>
      </c>
      <c r="CV175" s="38">
        <v>1.0308792959846513</v>
      </c>
      <c r="CW175" s="38">
        <v>0.37563211424407195</v>
      </c>
      <c r="CX175" s="37"/>
      <c r="CY175" s="37"/>
      <c r="CZ175" s="37"/>
      <c r="DA175" s="37" t="s">
        <v>104</v>
      </c>
    </row>
    <row r="176" spans="30:105" ht="16.5" thickBot="1" x14ac:dyDescent="0.3">
      <c r="AD176" s="27" t="s">
        <v>33</v>
      </c>
      <c r="AE176" s="13" t="s">
        <v>67</v>
      </c>
      <c r="AF176" s="28" t="s">
        <v>161</v>
      </c>
      <c r="AG176" s="28" t="s">
        <v>110</v>
      </c>
      <c r="AH176" s="28" t="s">
        <v>300</v>
      </c>
      <c r="AI176" s="29">
        <v>4.2364546738237183E-2</v>
      </c>
      <c r="AJ176" s="29">
        <v>1.1907375846467942</v>
      </c>
      <c r="AK176" s="29">
        <v>3.5578407269981051E-2</v>
      </c>
      <c r="AL176" s="29"/>
      <c r="AM176" s="29"/>
      <c r="AN176" s="29"/>
      <c r="CP176" s="36" t="s">
        <v>33</v>
      </c>
      <c r="CQ176" s="37" t="s">
        <v>70</v>
      </c>
      <c r="CR176" s="37" t="s">
        <v>290</v>
      </c>
      <c r="CS176" s="37" t="s">
        <v>100</v>
      </c>
      <c r="CT176" s="37" t="s">
        <v>326</v>
      </c>
      <c r="CU176" s="38">
        <v>0.76247615308077132</v>
      </c>
      <c r="CV176" s="38">
        <v>1.0308792959846511</v>
      </c>
      <c r="CW176" s="38">
        <v>0.75692443842881107</v>
      </c>
      <c r="CX176" s="37"/>
      <c r="CY176" s="37"/>
      <c r="CZ176" s="37"/>
      <c r="DA176" s="37" t="s">
        <v>104</v>
      </c>
    </row>
    <row r="177" spans="30:105" ht="16.5" thickBot="1" x14ac:dyDescent="0.3">
      <c r="AD177" s="27" t="s">
        <v>33</v>
      </c>
      <c r="AE177" s="13" t="s">
        <v>67</v>
      </c>
      <c r="AF177" s="28" t="s">
        <v>283</v>
      </c>
      <c r="AG177" s="28" t="s">
        <v>110</v>
      </c>
      <c r="AH177" s="28" t="s">
        <v>301</v>
      </c>
      <c r="AI177" s="29">
        <v>0.16409695669458163</v>
      </c>
      <c r="AJ177" s="29">
        <v>1.1907375846467947</v>
      </c>
      <c r="AK177" s="29">
        <v>0.13781118426967037</v>
      </c>
      <c r="AL177" s="29"/>
      <c r="AM177" s="29"/>
      <c r="AN177" s="29"/>
      <c r="CP177" s="36" t="s">
        <v>33</v>
      </c>
      <c r="CQ177" s="37" t="s">
        <v>70</v>
      </c>
      <c r="CR177" s="37" t="s">
        <v>293</v>
      </c>
      <c r="CS177" s="37" t="s">
        <v>100</v>
      </c>
      <c r="CT177" s="37" t="s">
        <v>327</v>
      </c>
      <c r="CU177" s="38">
        <v>0.85792457317178039</v>
      </c>
      <c r="CV177" s="38">
        <v>1.0308792959846511</v>
      </c>
      <c r="CW177" s="38">
        <v>0.85417713650022042</v>
      </c>
      <c r="CX177" s="37"/>
      <c r="CY177" s="37"/>
      <c r="CZ177" s="37"/>
      <c r="DA177" s="37" t="s">
        <v>104</v>
      </c>
    </row>
    <row r="178" spans="30:105" ht="16.5" thickBot="1" x14ac:dyDescent="0.3">
      <c r="AD178" s="27" t="s">
        <v>33</v>
      </c>
      <c r="AE178" s="13" t="s">
        <v>67</v>
      </c>
      <c r="AF178" s="28" t="s">
        <v>285</v>
      </c>
      <c r="AG178" s="28" t="s">
        <v>110</v>
      </c>
      <c r="AH178" s="28" t="s">
        <v>302</v>
      </c>
      <c r="AI178" s="29">
        <v>4.0993425378843235E-2</v>
      </c>
      <c r="AJ178" s="29">
        <v>1.1907375846467947</v>
      </c>
      <c r="AK178" s="29">
        <v>3.4426918161824048E-2</v>
      </c>
      <c r="AL178" s="29"/>
      <c r="AM178" s="29"/>
      <c r="AN178" s="29"/>
      <c r="CP178" s="36" t="s">
        <v>33</v>
      </c>
      <c r="CQ178" s="37" t="s">
        <v>70</v>
      </c>
      <c r="CR178" s="37" t="s">
        <v>295</v>
      </c>
      <c r="CS178" s="37" t="s">
        <v>100</v>
      </c>
      <c r="CT178" s="37" t="s">
        <v>328</v>
      </c>
      <c r="CU178" s="38">
        <v>0.74828798281418063</v>
      </c>
      <c r="CV178" s="38">
        <v>1.0308792959846513</v>
      </c>
      <c r="CW178" s="38">
        <v>0.74251663130711898</v>
      </c>
      <c r="CX178" s="37"/>
      <c r="CY178" s="37"/>
      <c r="CZ178" s="37"/>
      <c r="DA178" s="37" t="s">
        <v>104</v>
      </c>
    </row>
    <row r="179" spans="30:105" ht="16.5" thickBot="1" x14ac:dyDescent="0.3">
      <c r="AD179" s="27" t="s">
        <v>33</v>
      </c>
      <c r="AE179" s="13" t="s">
        <v>67</v>
      </c>
      <c r="AF179" s="28" t="s">
        <v>151</v>
      </c>
      <c r="AG179" s="28" t="s">
        <v>110</v>
      </c>
      <c r="AH179" s="28" t="s">
        <v>303</v>
      </c>
      <c r="AI179" s="29">
        <v>0.12450119627793436</v>
      </c>
      <c r="AJ179" s="29">
        <v>1.1907375846467949</v>
      </c>
      <c r="AK179" s="29">
        <v>0.10455804694773685</v>
      </c>
      <c r="AL179" s="29"/>
      <c r="AM179" s="29"/>
      <c r="AN179" s="29"/>
      <c r="CP179" s="36" t="s">
        <v>33</v>
      </c>
      <c r="CQ179" s="37" t="s">
        <v>70</v>
      </c>
      <c r="CR179" s="37" t="s">
        <v>297</v>
      </c>
      <c r="CS179" s="37" t="s">
        <v>100</v>
      </c>
      <c r="CT179" s="37" t="s">
        <v>329</v>
      </c>
      <c r="CU179" s="38">
        <v>0.16731116031136353</v>
      </c>
      <c r="CV179" s="38">
        <v>1.0308792959846511</v>
      </c>
      <c r="CW179" s="38">
        <v>0.16311695919913857</v>
      </c>
      <c r="CX179" s="37"/>
      <c r="CY179" s="37"/>
      <c r="CZ179" s="37"/>
      <c r="DA179" s="37" t="s">
        <v>104</v>
      </c>
    </row>
    <row r="180" spans="30:105" ht="16.5" thickBot="1" x14ac:dyDescent="0.3">
      <c r="AD180" s="27" t="s">
        <v>33</v>
      </c>
      <c r="AE180" s="13" t="s">
        <v>67</v>
      </c>
      <c r="AF180" s="28" t="s">
        <v>288</v>
      </c>
      <c r="AG180" s="28" t="s">
        <v>110</v>
      </c>
      <c r="AH180" s="28" t="s">
        <v>304</v>
      </c>
      <c r="AI180" s="29">
        <v>4.220033920991613E-2</v>
      </c>
      <c r="AJ180" s="29">
        <v>1.1907375846467949</v>
      </c>
      <c r="AK180" s="29">
        <v>3.544050322593445E-2</v>
      </c>
      <c r="AL180" s="29"/>
      <c r="AM180" s="29"/>
      <c r="AN180" s="29"/>
      <c r="CP180" s="36" t="s">
        <v>33</v>
      </c>
      <c r="CQ180" s="37" t="s">
        <v>70</v>
      </c>
      <c r="CR180" s="37" t="s">
        <v>280</v>
      </c>
      <c r="CS180" s="37" t="s">
        <v>110</v>
      </c>
      <c r="CT180" s="37" t="s">
        <v>330</v>
      </c>
      <c r="CU180" s="38">
        <v>0.67919808632920442</v>
      </c>
      <c r="CV180" s="38">
        <v>1.0308792959846513</v>
      </c>
      <c r="CW180" s="38">
        <v>0.67253585385890791</v>
      </c>
      <c r="CX180" s="37"/>
      <c r="CY180" s="37"/>
      <c r="CZ180" s="37"/>
      <c r="DA180" s="37" t="s">
        <v>104</v>
      </c>
    </row>
    <row r="181" spans="30:105" ht="16.5" thickBot="1" x14ac:dyDescent="0.3">
      <c r="AD181" s="27" t="s">
        <v>33</v>
      </c>
      <c r="AE181" s="13" t="s">
        <v>67</v>
      </c>
      <c r="AF181" s="28" t="s">
        <v>290</v>
      </c>
      <c r="AG181" s="28" t="s">
        <v>110</v>
      </c>
      <c r="AH181" s="28" t="s">
        <v>305</v>
      </c>
      <c r="AI181" s="29">
        <v>8.4754571632403033E-2</v>
      </c>
      <c r="AJ181" s="29">
        <v>1.1907375846467947</v>
      </c>
      <c r="AK181" s="29">
        <v>7.117821149278962E-2</v>
      </c>
      <c r="AL181" s="29"/>
      <c r="AM181" s="29"/>
      <c r="AN181" s="29"/>
      <c r="CP181" s="36" t="s">
        <v>33</v>
      </c>
      <c r="CQ181" s="37" t="s">
        <v>70</v>
      </c>
      <c r="CR181" s="37" t="s">
        <v>321</v>
      </c>
      <c r="CS181" s="37" t="s">
        <v>110</v>
      </c>
      <c r="CT181" s="37" t="s">
        <v>331</v>
      </c>
      <c r="CU181" s="38">
        <v>0.75183618229326077</v>
      </c>
      <c r="CV181" s="38">
        <v>1.0308792959846511</v>
      </c>
      <c r="CW181" s="38">
        <v>0.74611858308754209</v>
      </c>
      <c r="CX181" s="37"/>
      <c r="CY181" s="37"/>
      <c r="CZ181" s="37"/>
      <c r="DA181" s="37" t="s">
        <v>104</v>
      </c>
    </row>
    <row r="182" spans="30:105" ht="16.5" thickBot="1" x14ac:dyDescent="0.3">
      <c r="AD182" s="27" t="s">
        <v>33</v>
      </c>
      <c r="AE182" s="13" t="s">
        <v>67</v>
      </c>
      <c r="AF182" s="28" t="s">
        <v>154</v>
      </c>
      <c r="AG182" s="28" t="s">
        <v>110</v>
      </c>
      <c r="AH182" s="28" t="s">
        <v>306</v>
      </c>
      <c r="AI182" s="29">
        <v>0.12355248186454194</v>
      </c>
      <c r="AJ182" s="29">
        <v>1.1907375846467949</v>
      </c>
      <c r="AK182" s="29">
        <v>0.10376130178270217</v>
      </c>
      <c r="AL182" s="29"/>
      <c r="AM182" s="29"/>
      <c r="AN182" s="29"/>
      <c r="CP182" s="36" t="s">
        <v>33</v>
      </c>
      <c r="CQ182" s="37" t="s">
        <v>70</v>
      </c>
      <c r="CR182" s="37" t="s">
        <v>161</v>
      </c>
      <c r="CS182" s="37" t="s">
        <v>110</v>
      </c>
      <c r="CT182" s="37" t="s">
        <v>332</v>
      </c>
      <c r="CU182" s="38">
        <v>0.37864388236405838</v>
      </c>
      <c r="CV182" s="38">
        <v>1.0308792959846511</v>
      </c>
      <c r="CW182" s="38">
        <v>0.3715155979235894</v>
      </c>
      <c r="CX182" s="37"/>
      <c r="CY182" s="37"/>
      <c r="CZ182" s="37"/>
      <c r="DA182" s="37" t="s">
        <v>104</v>
      </c>
    </row>
    <row r="183" spans="30:105" ht="16.5" thickBot="1" x14ac:dyDescent="0.3">
      <c r="AD183" s="27" t="s">
        <v>33</v>
      </c>
      <c r="AE183" s="13" t="s">
        <v>67</v>
      </c>
      <c r="AF183" s="28" t="s">
        <v>293</v>
      </c>
      <c r="AG183" s="28" t="s">
        <v>110</v>
      </c>
      <c r="AH183" s="28" t="s">
        <v>307</v>
      </c>
      <c r="AI183" s="29">
        <v>9.6526490004150048E-2</v>
      </c>
      <c r="AJ183" s="29">
        <v>1.1907375846467951</v>
      </c>
      <c r="AK183" s="29">
        <v>8.1064452192279132E-2</v>
      </c>
      <c r="AL183" s="29"/>
      <c r="AM183" s="29"/>
      <c r="AN183" s="29"/>
      <c r="CP183" s="36" t="s">
        <v>33</v>
      </c>
      <c r="CQ183" s="37" t="s">
        <v>70</v>
      </c>
      <c r="CR183" s="37" t="s">
        <v>285</v>
      </c>
      <c r="CS183" s="37" t="s">
        <v>110</v>
      </c>
      <c r="CT183" s="37" t="s">
        <v>333</v>
      </c>
      <c r="CU183" s="38">
        <v>0.37034596746225618</v>
      </c>
      <c r="CV183" s="38">
        <v>1.0308792959846513</v>
      </c>
      <c r="CW183" s="38">
        <v>0.36328256528262398</v>
      </c>
      <c r="CX183" s="37"/>
      <c r="CY183" s="37"/>
      <c r="CZ183" s="37"/>
      <c r="DA183" s="37" t="s">
        <v>104</v>
      </c>
    </row>
    <row r="184" spans="30:105" ht="16.5" thickBot="1" x14ac:dyDescent="0.3">
      <c r="AD184" s="27" t="s">
        <v>33</v>
      </c>
      <c r="AE184" s="13" t="s">
        <v>67</v>
      </c>
      <c r="AF184" s="28" t="s">
        <v>295</v>
      </c>
      <c r="AG184" s="28" t="s">
        <v>110</v>
      </c>
      <c r="AH184" s="28" t="s">
        <v>308</v>
      </c>
      <c r="AI184" s="29">
        <v>8.3971376925497943E-2</v>
      </c>
      <c r="AJ184" s="29">
        <v>1.1907375846467947</v>
      </c>
      <c r="AK184" s="29">
        <v>7.052047235949653E-2</v>
      </c>
      <c r="AL184" s="29"/>
      <c r="AM184" s="29"/>
      <c r="AN184" s="29"/>
      <c r="CP184" s="36" t="s">
        <v>33</v>
      </c>
      <c r="CQ184" s="37" t="s">
        <v>70</v>
      </c>
      <c r="CR184" s="37" t="s">
        <v>288</v>
      </c>
      <c r="CS184" s="37" t="s">
        <v>110</v>
      </c>
      <c r="CT184" s="37" t="s">
        <v>334</v>
      </c>
      <c r="CU184" s="38">
        <v>0.38279127577095895</v>
      </c>
      <c r="CV184" s="38">
        <v>1.0308792959846513</v>
      </c>
      <c r="CW184" s="38">
        <v>0.37563211424407195</v>
      </c>
      <c r="CX184" s="37"/>
      <c r="CY184" s="37"/>
      <c r="CZ184" s="37"/>
      <c r="DA184" s="37" t="s">
        <v>104</v>
      </c>
    </row>
    <row r="185" spans="30:105" ht="16.5" thickBot="1" x14ac:dyDescent="0.3">
      <c r="AD185" s="27" t="s">
        <v>33</v>
      </c>
      <c r="AE185" s="13" t="s">
        <v>67</v>
      </c>
      <c r="AF185" s="28" t="s">
        <v>297</v>
      </c>
      <c r="AG185" s="28" t="s">
        <v>110</v>
      </c>
      <c r="AH185" s="28" t="s">
        <v>309</v>
      </c>
      <c r="AI185" s="29">
        <v>1.8492048206808203E-2</v>
      </c>
      <c r="AJ185" s="29">
        <v>1.1907375846467947</v>
      </c>
      <c r="AK185" s="29">
        <v>1.5529910574119862E-2</v>
      </c>
      <c r="AL185" s="29"/>
      <c r="AM185" s="29"/>
      <c r="AN185" s="29"/>
      <c r="CP185" s="36" t="s">
        <v>33</v>
      </c>
      <c r="CQ185" s="37" t="s">
        <v>70</v>
      </c>
      <c r="CR185" s="37" t="s">
        <v>290</v>
      </c>
      <c r="CS185" s="37" t="s">
        <v>110</v>
      </c>
      <c r="CT185" s="37" t="s">
        <v>335</v>
      </c>
      <c r="CU185" s="38">
        <v>0.76247615308077132</v>
      </c>
      <c r="CV185" s="38">
        <v>1.0308792959846511</v>
      </c>
      <c r="CW185" s="38">
        <v>0.75692443842881107</v>
      </c>
      <c r="CX185" s="37"/>
      <c r="CY185" s="37"/>
      <c r="CZ185" s="37"/>
      <c r="DA185" s="37" t="s">
        <v>104</v>
      </c>
    </row>
    <row r="186" spans="30:105" ht="32.25" thickBot="1" x14ac:dyDescent="0.3">
      <c r="AD186" s="27" t="s">
        <v>33</v>
      </c>
      <c r="AE186" s="13" t="s">
        <v>68</v>
      </c>
      <c r="AF186" s="28" t="s">
        <v>297</v>
      </c>
      <c r="AG186" s="28" t="s">
        <v>100</v>
      </c>
      <c r="AH186" s="28" t="s">
        <v>310</v>
      </c>
      <c r="AI186" s="29">
        <v>0.61859341725290962</v>
      </c>
      <c r="AJ186" s="29">
        <v>1.1670162557055812</v>
      </c>
      <c r="AK186" s="29">
        <v>0.53006409656128262</v>
      </c>
      <c r="AL186" s="29"/>
      <c r="AM186" s="29"/>
      <c r="AN186" s="29"/>
      <c r="CP186" s="36" t="s">
        <v>33</v>
      </c>
      <c r="CQ186" s="37" t="s">
        <v>70</v>
      </c>
      <c r="CR186" s="37" t="s">
        <v>293</v>
      </c>
      <c r="CS186" s="37" t="s">
        <v>110</v>
      </c>
      <c r="CT186" s="37" t="s">
        <v>336</v>
      </c>
      <c r="CU186" s="38">
        <v>0.85792457317178039</v>
      </c>
      <c r="CV186" s="38">
        <v>1.0308792959846511</v>
      </c>
      <c r="CW186" s="38">
        <v>0.85417713650022042</v>
      </c>
      <c r="CX186" s="37"/>
      <c r="CY186" s="37"/>
      <c r="CZ186" s="37"/>
      <c r="DA186" s="37" t="s">
        <v>104</v>
      </c>
    </row>
    <row r="187" spans="30:105" ht="32.25" thickBot="1" x14ac:dyDescent="0.3">
      <c r="AD187" s="27" t="s">
        <v>33</v>
      </c>
      <c r="AE187" s="13" t="s">
        <v>68</v>
      </c>
      <c r="AF187" s="28" t="s">
        <v>297</v>
      </c>
      <c r="AG187" s="28" t="s">
        <v>110</v>
      </c>
      <c r="AH187" s="28" t="s">
        <v>311</v>
      </c>
      <c r="AI187" s="29">
        <v>0.61859341725290962</v>
      </c>
      <c r="AJ187" s="29">
        <v>1.1670162557055812</v>
      </c>
      <c r="AK187" s="29">
        <v>0.53006409656128262</v>
      </c>
      <c r="AL187" s="29"/>
      <c r="AM187" s="29"/>
      <c r="AN187" s="29"/>
      <c r="CP187" s="36" t="s">
        <v>33</v>
      </c>
      <c r="CQ187" s="37" t="s">
        <v>70</v>
      </c>
      <c r="CR187" s="37" t="s">
        <v>295</v>
      </c>
      <c r="CS187" s="37" t="s">
        <v>110</v>
      </c>
      <c r="CT187" s="37" t="s">
        <v>337</v>
      </c>
      <c r="CU187" s="38">
        <v>0.74828798281418063</v>
      </c>
      <c r="CV187" s="38">
        <v>1.0308792959846513</v>
      </c>
      <c r="CW187" s="38">
        <v>0.74251663130711898</v>
      </c>
      <c r="CX187" s="37"/>
      <c r="CY187" s="37"/>
      <c r="CZ187" s="37"/>
      <c r="DA187" s="37" t="s">
        <v>104</v>
      </c>
    </row>
    <row r="188" spans="30:105" ht="48" thickBot="1" x14ac:dyDescent="0.3">
      <c r="AD188" s="27" t="s">
        <v>33</v>
      </c>
      <c r="AE188" s="13" t="s">
        <v>69</v>
      </c>
      <c r="AF188" s="28" t="s">
        <v>161</v>
      </c>
      <c r="AG188" s="28" t="s">
        <v>100</v>
      </c>
      <c r="AH188" s="28" t="s">
        <v>312</v>
      </c>
      <c r="AI188" s="29">
        <v>0.81960625634021933</v>
      </c>
      <c r="AJ188" s="29">
        <v>1.1670162557055805</v>
      </c>
      <c r="AK188" s="29">
        <v>0.70230920292081411</v>
      </c>
      <c r="AL188" s="29"/>
      <c r="AM188" s="29"/>
      <c r="AN188" s="29"/>
      <c r="CP188" s="36" t="s">
        <v>33</v>
      </c>
      <c r="CQ188" s="37" t="s">
        <v>70</v>
      </c>
      <c r="CR188" s="37" t="s">
        <v>297</v>
      </c>
      <c r="CS188" s="37" t="s">
        <v>110</v>
      </c>
      <c r="CT188" s="37" t="s">
        <v>338</v>
      </c>
      <c r="CU188" s="38">
        <v>0.16731116031136353</v>
      </c>
      <c r="CV188" s="38">
        <v>1.0308792959846511</v>
      </c>
      <c r="CW188" s="38">
        <v>0.16311695919913857</v>
      </c>
      <c r="CX188" s="37"/>
      <c r="CY188" s="37"/>
      <c r="CZ188" s="37"/>
      <c r="DA188" s="37" t="s">
        <v>104</v>
      </c>
    </row>
    <row r="189" spans="30:105" ht="48" thickBot="1" x14ac:dyDescent="0.3">
      <c r="AD189" s="27" t="s">
        <v>33</v>
      </c>
      <c r="AE189" s="13" t="s">
        <v>69</v>
      </c>
      <c r="AF189" s="28" t="s">
        <v>285</v>
      </c>
      <c r="AG189" s="28" t="s">
        <v>100</v>
      </c>
      <c r="AH189" s="28" t="s">
        <v>313</v>
      </c>
      <c r="AI189" s="29">
        <v>0.80144323680913654</v>
      </c>
      <c r="AJ189" s="29">
        <v>1.1670162557055805</v>
      </c>
      <c r="AK189" s="29">
        <v>0.68674556407492571</v>
      </c>
      <c r="AL189" s="29"/>
      <c r="AM189" s="29"/>
      <c r="AN189" s="29"/>
      <c r="CP189" s="36" t="s">
        <v>33</v>
      </c>
      <c r="CQ189" s="37" t="s">
        <v>72</v>
      </c>
      <c r="CR189" s="37" t="s">
        <v>161</v>
      </c>
      <c r="CS189" s="37" t="s">
        <v>105</v>
      </c>
      <c r="CT189" s="37" t="s">
        <v>339</v>
      </c>
      <c r="CU189" s="38">
        <v>0.29407696316355597</v>
      </c>
      <c r="CV189" s="38">
        <v>1.0329882003187827</v>
      </c>
      <c r="CW189" s="38">
        <v>0.28738460045504349</v>
      </c>
      <c r="CX189" s="37"/>
      <c r="CY189" s="37"/>
      <c r="CZ189" s="37"/>
      <c r="DA189" s="37" t="s">
        <v>104</v>
      </c>
    </row>
    <row r="190" spans="30:105" ht="48" thickBot="1" x14ac:dyDescent="0.3">
      <c r="AD190" s="27" t="s">
        <v>33</v>
      </c>
      <c r="AE190" s="13" t="s">
        <v>69</v>
      </c>
      <c r="AF190" s="28" t="s">
        <v>288</v>
      </c>
      <c r="AG190" s="28" t="s">
        <v>100</v>
      </c>
      <c r="AH190" s="28" t="s">
        <v>314</v>
      </c>
      <c r="AI190" s="29">
        <v>0.82868776610576311</v>
      </c>
      <c r="AJ190" s="29">
        <v>1.1670162557055808</v>
      </c>
      <c r="AK190" s="29">
        <v>0.71009102234376031</v>
      </c>
      <c r="AL190" s="29"/>
      <c r="AM190" s="29"/>
      <c r="AN190" s="29"/>
      <c r="CP190" s="36" t="s">
        <v>33</v>
      </c>
      <c r="CQ190" s="37" t="s">
        <v>72</v>
      </c>
      <c r="CR190" s="37" t="s">
        <v>151</v>
      </c>
      <c r="CS190" s="37" t="s">
        <v>105</v>
      </c>
      <c r="CT190" s="37" t="s">
        <v>340</v>
      </c>
      <c r="CU190" s="38">
        <v>0.4678867111617015</v>
      </c>
      <c r="CV190" s="38">
        <v>1.0329882003187829</v>
      </c>
      <c r="CW190" s="38">
        <v>0.45981536072806956</v>
      </c>
      <c r="CX190" s="37"/>
      <c r="CY190" s="37"/>
      <c r="CZ190" s="37"/>
      <c r="DA190" s="37" t="s">
        <v>104</v>
      </c>
    </row>
    <row r="191" spans="30:105" ht="48" thickBot="1" x14ac:dyDescent="0.3">
      <c r="AD191" s="27" t="s">
        <v>33</v>
      </c>
      <c r="AE191" s="13" t="s">
        <v>69</v>
      </c>
      <c r="AF191" s="28" t="s">
        <v>297</v>
      </c>
      <c r="AG191" s="28" t="s">
        <v>100</v>
      </c>
      <c r="AH191" s="28" t="s">
        <v>315</v>
      </c>
      <c r="AI191" s="29">
        <v>0.35985482445962408</v>
      </c>
      <c r="AJ191" s="29">
        <v>1.167016255705581</v>
      </c>
      <c r="AK191" s="29">
        <v>0.30835459463420661</v>
      </c>
      <c r="AL191" s="29"/>
      <c r="AM191" s="29"/>
      <c r="AN191" s="29"/>
      <c r="CP191" s="36" t="s">
        <v>33</v>
      </c>
      <c r="CQ191" s="37" t="s">
        <v>72</v>
      </c>
      <c r="CR191" s="37" t="s">
        <v>154</v>
      </c>
      <c r="CS191" s="37" t="s">
        <v>105</v>
      </c>
      <c r="CT191" s="37" t="s">
        <v>341</v>
      </c>
      <c r="CU191" s="38">
        <v>0.24544831448250876</v>
      </c>
      <c r="CV191" s="38">
        <v>1.0329882003187829</v>
      </c>
      <c r="CW191" s="38">
        <v>0.23948716704586961</v>
      </c>
      <c r="CX191" s="37"/>
      <c r="CY191" s="37"/>
      <c r="CZ191" s="37"/>
      <c r="DA191" s="37" t="s">
        <v>104</v>
      </c>
    </row>
    <row r="192" spans="30:105" ht="48" thickBot="1" x14ac:dyDescent="0.3">
      <c r="AD192" s="27" t="s">
        <v>33</v>
      </c>
      <c r="AE192" s="13" t="s">
        <v>69</v>
      </c>
      <c r="AF192" s="28" t="s">
        <v>161</v>
      </c>
      <c r="AG192" s="28" t="s">
        <v>110</v>
      </c>
      <c r="AH192" s="28" t="s">
        <v>316</v>
      </c>
      <c r="AI192" s="29">
        <v>0.81960625634021933</v>
      </c>
      <c r="AJ192" s="29">
        <v>1.1670162557055805</v>
      </c>
      <c r="AK192" s="29">
        <v>0.70230920292081411</v>
      </c>
      <c r="AL192" s="29"/>
      <c r="AM192" s="29"/>
      <c r="AN192" s="29"/>
      <c r="CP192" s="36" t="s">
        <v>33</v>
      </c>
      <c r="CQ192" s="37" t="s">
        <v>72</v>
      </c>
      <c r="CR192" s="37" t="s">
        <v>293</v>
      </c>
      <c r="CS192" s="37" t="s">
        <v>105</v>
      </c>
      <c r="CT192" s="37" t="s">
        <v>342</v>
      </c>
      <c r="CU192" s="38">
        <v>0.29116353748212948</v>
      </c>
      <c r="CV192" s="38">
        <v>1.0329882003187827</v>
      </c>
      <c r="CW192" s="38">
        <v>0.28451075445049323</v>
      </c>
      <c r="CX192" s="37"/>
      <c r="CY192" s="37"/>
      <c r="CZ192" s="37"/>
      <c r="DA192" s="37" t="s">
        <v>104</v>
      </c>
    </row>
    <row r="193" spans="30:105" ht="48" thickBot="1" x14ac:dyDescent="0.3">
      <c r="AD193" s="27" t="s">
        <v>33</v>
      </c>
      <c r="AE193" s="13" t="s">
        <v>69</v>
      </c>
      <c r="AF193" s="28" t="s">
        <v>285</v>
      </c>
      <c r="AG193" s="28" t="s">
        <v>110</v>
      </c>
      <c r="AH193" s="28" t="s">
        <v>317</v>
      </c>
      <c r="AI193" s="29">
        <v>0.80144323680913654</v>
      </c>
      <c r="AJ193" s="29">
        <v>1.1670162557055805</v>
      </c>
      <c r="AK193" s="29">
        <v>0.68674556407492571</v>
      </c>
      <c r="AL193" s="29"/>
      <c r="AM193" s="29"/>
      <c r="AN193" s="29"/>
      <c r="CP193" s="36" t="s">
        <v>33</v>
      </c>
      <c r="CQ193" s="37" t="s">
        <v>72</v>
      </c>
      <c r="CR193" s="37" t="s">
        <v>161</v>
      </c>
      <c r="CS193" s="37" t="s">
        <v>110</v>
      </c>
      <c r="CT193" s="37" t="s">
        <v>343</v>
      </c>
      <c r="CU193" s="38">
        <v>0.28143273876120739</v>
      </c>
      <c r="CV193" s="38">
        <v>1.0329882003187829</v>
      </c>
      <c r="CW193" s="38">
        <v>0.2749160622342427</v>
      </c>
      <c r="CX193" s="37"/>
      <c r="CY193" s="37"/>
      <c r="CZ193" s="37"/>
      <c r="DA193" s="37" t="s">
        <v>104</v>
      </c>
    </row>
    <row r="194" spans="30:105" ht="48" thickBot="1" x14ac:dyDescent="0.3">
      <c r="AD194" s="27" t="s">
        <v>33</v>
      </c>
      <c r="AE194" s="13" t="s">
        <v>69</v>
      </c>
      <c r="AF194" s="28" t="s">
        <v>288</v>
      </c>
      <c r="AG194" s="28" t="s">
        <v>110</v>
      </c>
      <c r="AH194" s="28" t="s">
        <v>318</v>
      </c>
      <c r="AI194" s="29">
        <v>0.82868776610576311</v>
      </c>
      <c r="AJ194" s="29">
        <v>1.1670162557055808</v>
      </c>
      <c r="AK194" s="29">
        <v>0.71009102234376031</v>
      </c>
      <c r="AL194" s="29"/>
      <c r="AM194" s="29"/>
      <c r="AN194" s="29"/>
      <c r="CP194" s="36" t="s">
        <v>33</v>
      </c>
      <c r="CQ194" s="37" t="s">
        <v>72</v>
      </c>
      <c r="CR194" s="37" t="s">
        <v>151</v>
      </c>
      <c r="CS194" s="37" t="s">
        <v>110</v>
      </c>
      <c r="CT194" s="37" t="s">
        <v>344</v>
      </c>
      <c r="CU194" s="38">
        <v>0.44787720985777951</v>
      </c>
      <c r="CV194" s="38">
        <v>1.0329882003187827</v>
      </c>
      <c r="CW194" s="38">
        <v>0.43986569957478849</v>
      </c>
      <c r="CX194" s="37"/>
      <c r="CY194" s="37"/>
      <c r="CZ194" s="37"/>
      <c r="DA194" s="37" t="s">
        <v>104</v>
      </c>
    </row>
    <row r="195" spans="30:105" ht="48" thickBot="1" x14ac:dyDescent="0.3">
      <c r="AD195" s="27" t="s">
        <v>33</v>
      </c>
      <c r="AE195" s="13" t="s">
        <v>69</v>
      </c>
      <c r="AF195" s="28" t="s">
        <v>297</v>
      </c>
      <c r="AG195" s="28" t="s">
        <v>110</v>
      </c>
      <c r="AH195" s="28" t="s">
        <v>319</v>
      </c>
      <c r="AI195" s="29">
        <v>0.35985482445962408</v>
      </c>
      <c r="AJ195" s="29">
        <v>1.167016255705581</v>
      </c>
      <c r="AK195" s="29">
        <v>0.30835459463420661</v>
      </c>
      <c r="AL195" s="29"/>
      <c r="AM195" s="29"/>
      <c r="AN195" s="29"/>
      <c r="CP195" s="36" t="s">
        <v>33</v>
      </c>
      <c r="CQ195" s="37" t="s">
        <v>72</v>
      </c>
      <c r="CR195" s="37" t="s">
        <v>154</v>
      </c>
      <c r="CS195" s="37" t="s">
        <v>110</v>
      </c>
      <c r="CT195" s="37" t="s">
        <v>345</v>
      </c>
      <c r="CU195" s="38">
        <v>0.23487911080626447</v>
      </c>
      <c r="CV195" s="38">
        <v>1.0329882003187829</v>
      </c>
      <c r="CW195" s="38">
        <v>0.22909671852853561</v>
      </c>
      <c r="CX195" s="37"/>
      <c r="CY195" s="37"/>
      <c r="CZ195" s="37"/>
      <c r="DA195" s="37" t="s">
        <v>104</v>
      </c>
    </row>
    <row r="196" spans="30:105" ht="32.25" thickBot="1" x14ac:dyDescent="0.3">
      <c r="AD196" s="27" t="s">
        <v>33</v>
      </c>
      <c r="AE196" s="13" t="s">
        <v>70</v>
      </c>
      <c r="AF196" s="28" t="s">
        <v>280</v>
      </c>
      <c r="AG196" s="28" t="s">
        <v>100</v>
      </c>
      <c r="AH196" s="28" t="s">
        <v>320</v>
      </c>
      <c r="AI196" s="29">
        <v>0.6933032875505073</v>
      </c>
      <c r="AJ196" s="29">
        <v>1.1756392137261971</v>
      </c>
      <c r="AK196" s="29">
        <v>0.58972453407119485</v>
      </c>
      <c r="AL196" s="29"/>
      <c r="AM196" s="29"/>
      <c r="AN196" s="29"/>
      <c r="CP196" s="36" t="s">
        <v>33</v>
      </c>
      <c r="CQ196" s="37" t="s">
        <v>72</v>
      </c>
      <c r="CR196" s="37" t="s">
        <v>293</v>
      </c>
      <c r="CS196" s="37" t="s">
        <v>110</v>
      </c>
      <c r="CT196" s="37" t="s">
        <v>346</v>
      </c>
      <c r="CU196" s="38">
        <v>0.2786434543950177</v>
      </c>
      <c r="CV196" s="38">
        <v>1.0329882003187829</v>
      </c>
      <c r="CW196" s="38">
        <v>0.27216690161190027</v>
      </c>
      <c r="CX196" s="37"/>
      <c r="CY196" s="37"/>
      <c r="CZ196" s="37"/>
      <c r="DA196" s="37" t="s">
        <v>104</v>
      </c>
    </row>
    <row r="197" spans="30:105" ht="32.25" thickBot="1" x14ac:dyDescent="0.3">
      <c r="AD197" s="27" t="s">
        <v>33</v>
      </c>
      <c r="AE197" s="13" t="s">
        <v>70</v>
      </c>
      <c r="AF197" s="28" t="s">
        <v>321</v>
      </c>
      <c r="AG197" s="28" t="s">
        <v>100</v>
      </c>
      <c r="AH197" s="28" t="s">
        <v>322</v>
      </c>
      <c r="AI197" s="29">
        <v>0.76915819965435084</v>
      </c>
      <c r="AJ197" s="29">
        <v>1.1756392137261973</v>
      </c>
      <c r="AK197" s="29">
        <v>0.65424680520522804</v>
      </c>
      <c r="AL197" s="29"/>
      <c r="AM197" s="29"/>
      <c r="AN197" s="29"/>
      <c r="CP197" s="36" t="s">
        <v>33</v>
      </c>
      <c r="CQ197" s="37" t="s">
        <v>73</v>
      </c>
      <c r="CR197" s="37" t="s">
        <v>280</v>
      </c>
      <c r="CS197" s="37" t="s">
        <v>105</v>
      </c>
      <c r="CT197" s="37" t="s">
        <v>347</v>
      </c>
      <c r="CU197" s="38">
        <v>0.66621019203275256</v>
      </c>
      <c r="CV197" s="38">
        <v>1.0239598653508721</v>
      </c>
      <c r="CW197" s="38">
        <v>0.66092441016416248</v>
      </c>
      <c r="CX197" s="37"/>
      <c r="CY197" s="37"/>
      <c r="CZ197" s="37"/>
      <c r="DA197" s="37" t="s">
        <v>104</v>
      </c>
    </row>
    <row r="198" spans="30:105" ht="32.25" thickBot="1" x14ac:dyDescent="0.3">
      <c r="AD198" s="27" t="s">
        <v>33</v>
      </c>
      <c r="AE198" s="13" t="s">
        <v>70</v>
      </c>
      <c r="AF198" s="28" t="s">
        <v>161</v>
      </c>
      <c r="AG198" s="28" t="s">
        <v>100</v>
      </c>
      <c r="AH198" s="28" t="s">
        <v>323</v>
      </c>
      <c r="AI198" s="29">
        <v>0.38298773803478658</v>
      </c>
      <c r="AJ198" s="29">
        <v>1.1756392137261973</v>
      </c>
      <c r="AK198" s="29">
        <v>0.32576978852287858</v>
      </c>
      <c r="AL198" s="29"/>
      <c r="AM198" s="29"/>
      <c r="AN198" s="29"/>
      <c r="CP198" s="36" t="s">
        <v>33</v>
      </c>
      <c r="CQ198" s="37" t="s">
        <v>73</v>
      </c>
      <c r="CR198" s="37" t="s">
        <v>321</v>
      </c>
      <c r="CS198" s="37" t="s">
        <v>105</v>
      </c>
      <c r="CT198" s="37" t="s">
        <v>348</v>
      </c>
      <c r="CU198" s="38">
        <v>0.6623180674868151</v>
      </c>
      <c r="CV198" s="38">
        <v>1.0241040598150339</v>
      </c>
      <c r="CW198" s="38">
        <v>0.6569706512577258</v>
      </c>
      <c r="CX198" s="37"/>
      <c r="CY198" s="37"/>
      <c r="CZ198" s="37"/>
      <c r="DA198" s="37" t="s">
        <v>104</v>
      </c>
    </row>
    <row r="199" spans="30:105" ht="32.25" thickBot="1" x14ac:dyDescent="0.3">
      <c r="AD199" s="27" t="s">
        <v>33</v>
      </c>
      <c r="AE199" s="13" t="s">
        <v>70</v>
      </c>
      <c r="AF199" s="28" t="s">
        <v>285</v>
      </c>
      <c r="AG199" s="28" t="s">
        <v>100</v>
      </c>
      <c r="AH199" s="28" t="s">
        <v>324</v>
      </c>
      <c r="AI199" s="29">
        <v>0.37450047514204948</v>
      </c>
      <c r="AJ199" s="29">
        <v>1.1756392137261975</v>
      </c>
      <c r="AK199" s="29">
        <v>0.3185505134309593</v>
      </c>
      <c r="AL199" s="29"/>
      <c r="AM199" s="29"/>
      <c r="AN199" s="29"/>
      <c r="CP199" s="36" t="s">
        <v>33</v>
      </c>
      <c r="CQ199" s="37" t="s">
        <v>73</v>
      </c>
      <c r="CR199" s="37" t="s">
        <v>161</v>
      </c>
      <c r="CS199" s="37" t="s">
        <v>105</v>
      </c>
      <c r="CT199" s="37" t="s">
        <v>349</v>
      </c>
      <c r="CU199" s="38">
        <v>0.68365572396198737</v>
      </c>
      <c r="CV199" s="38">
        <v>1.0233341906144269</v>
      </c>
      <c r="CW199" s="38">
        <v>0.67864620360336081</v>
      </c>
      <c r="CX199" s="37"/>
      <c r="CY199" s="37"/>
      <c r="CZ199" s="37"/>
      <c r="DA199" s="37" t="s">
        <v>104</v>
      </c>
    </row>
    <row r="200" spans="30:105" ht="32.25" thickBot="1" x14ac:dyDescent="0.3">
      <c r="AD200" s="27" t="s">
        <v>33</v>
      </c>
      <c r="AE200" s="13" t="s">
        <v>70</v>
      </c>
      <c r="AF200" s="28" t="s">
        <v>151</v>
      </c>
      <c r="AG200" s="28" t="s">
        <v>100</v>
      </c>
      <c r="AH200" s="28" t="s">
        <v>152</v>
      </c>
      <c r="AI200" s="29">
        <v>1.1452500365887899</v>
      </c>
      <c r="AJ200" s="29">
        <v>1.1756392137261973</v>
      </c>
      <c r="AK200" s="29">
        <v>0.97415093271592335</v>
      </c>
      <c r="AL200" s="29"/>
      <c r="AM200" s="29"/>
      <c r="AN200" s="29"/>
      <c r="CP200" s="36" t="s">
        <v>33</v>
      </c>
      <c r="CQ200" s="37" t="s">
        <v>73</v>
      </c>
      <c r="CR200" s="37" t="s">
        <v>283</v>
      </c>
      <c r="CS200" s="37" t="s">
        <v>105</v>
      </c>
      <c r="CT200" s="37" t="s">
        <v>350</v>
      </c>
      <c r="CU200" s="38">
        <v>0.66621019203275256</v>
      </c>
      <c r="CV200" s="38">
        <v>1.0239598653508721</v>
      </c>
      <c r="CW200" s="38">
        <v>0.66092441016416248</v>
      </c>
      <c r="CX200" s="37"/>
      <c r="CY200" s="37"/>
      <c r="CZ200" s="37"/>
      <c r="DA200" s="37" t="s">
        <v>104</v>
      </c>
    </row>
    <row r="201" spans="30:105" ht="32.25" thickBot="1" x14ac:dyDescent="0.3">
      <c r="AD201" s="27" t="s">
        <v>33</v>
      </c>
      <c r="AE201" s="13" t="s">
        <v>70</v>
      </c>
      <c r="AF201" s="28" t="s">
        <v>288</v>
      </c>
      <c r="AG201" s="28" t="s">
        <v>100</v>
      </c>
      <c r="AH201" s="28" t="s">
        <v>325</v>
      </c>
      <c r="AI201" s="29">
        <v>0.38723136948115494</v>
      </c>
      <c r="AJ201" s="29">
        <v>1.1756392137261971</v>
      </c>
      <c r="AK201" s="29">
        <v>0.32937942606883819</v>
      </c>
      <c r="AL201" s="29"/>
      <c r="AM201" s="29"/>
      <c r="AN201" s="29"/>
      <c r="CP201" s="36" t="s">
        <v>33</v>
      </c>
      <c r="CQ201" s="37" t="s">
        <v>73</v>
      </c>
      <c r="CR201" s="37" t="s">
        <v>351</v>
      </c>
      <c r="CS201" s="37" t="s">
        <v>105</v>
      </c>
      <c r="CT201" s="37" t="s">
        <v>352</v>
      </c>
      <c r="CU201" s="38">
        <v>0.6623180674868151</v>
      </c>
      <c r="CV201" s="38">
        <v>1.0241040598150339</v>
      </c>
      <c r="CW201" s="38">
        <v>0.6569706512577258</v>
      </c>
      <c r="CX201" s="37"/>
      <c r="CY201" s="37"/>
      <c r="CZ201" s="37"/>
      <c r="DA201" s="37" t="s">
        <v>104</v>
      </c>
    </row>
    <row r="202" spans="30:105" ht="32.25" thickBot="1" x14ac:dyDescent="0.3">
      <c r="AD202" s="27" t="s">
        <v>33</v>
      </c>
      <c r="AE202" s="13" t="s">
        <v>70</v>
      </c>
      <c r="AF202" s="28" t="s">
        <v>290</v>
      </c>
      <c r="AG202" s="28" t="s">
        <v>100</v>
      </c>
      <c r="AH202" s="28" t="s">
        <v>326</v>
      </c>
      <c r="AI202" s="29">
        <v>0.78029773220107013</v>
      </c>
      <c r="AJ202" s="29">
        <v>1.1756392137261973</v>
      </c>
      <c r="AK202" s="29">
        <v>0.66372210376337371</v>
      </c>
      <c r="AL202" s="29"/>
      <c r="AM202" s="29"/>
      <c r="AN202" s="29"/>
      <c r="CP202" s="36" t="s">
        <v>33</v>
      </c>
      <c r="CQ202" s="37" t="s">
        <v>73</v>
      </c>
      <c r="CR202" s="37" t="s">
        <v>285</v>
      </c>
      <c r="CS202" s="37" t="s">
        <v>105</v>
      </c>
      <c r="CT202" s="37" t="s">
        <v>353</v>
      </c>
      <c r="CU202" s="38">
        <v>0.66621019203275256</v>
      </c>
      <c r="CV202" s="38">
        <v>1.0239598653508721</v>
      </c>
      <c r="CW202" s="38">
        <v>0.66092441016416248</v>
      </c>
      <c r="CX202" s="37"/>
      <c r="CY202" s="37"/>
      <c r="CZ202" s="37"/>
      <c r="DA202" s="37" t="s">
        <v>104</v>
      </c>
    </row>
    <row r="203" spans="30:105" ht="32.25" thickBot="1" x14ac:dyDescent="0.3">
      <c r="AD203" s="27" t="s">
        <v>33</v>
      </c>
      <c r="AE203" s="13" t="s">
        <v>70</v>
      </c>
      <c r="AF203" s="28" t="s">
        <v>154</v>
      </c>
      <c r="AG203" s="28" t="s">
        <v>100</v>
      </c>
      <c r="AH203" s="28" t="s">
        <v>155</v>
      </c>
      <c r="AI203" s="29">
        <v>1.1235014254261477</v>
      </c>
      <c r="AJ203" s="29">
        <v>1.1756392137261975</v>
      </c>
      <c r="AK203" s="29">
        <v>0.95565154029287736</v>
      </c>
      <c r="AL203" s="29"/>
      <c r="AM203" s="29"/>
      <c r="AN203" s="29"/>
      <c r="CP203" s="36" t="s">
        <v>33</v>
      </c>
      <c r="CQ203" s="37" t="s">
        <v>73</v>
      </c>
      <c r="CR203" s="37" t="s">
        <v>151</v>
      </c>
      <c r="CS203" s="37" t="s">
        <v>105</v>
      </c>
      <c r="CT203" s="37" t="s">
        <v>354</v>
      </c>
      <c r="CU203" s="38">
        <v>0.6623180674868151</v>
      </c>
      <c r="CV203" s="38">
        <v>1.0241040598150339</v>
      </c>
      <c r="CW203" s="38">
        <v>0.6569706512577258</v>
      </c>
      <c r="CX203" s="37"/>
      <c r="CY203" s="37"/>
      <c r="CZ203" s="37"/>
      <c r="DA203" s="37" t="s">
        <v>104</v>
      </c>
    </row>
    <row r="204" spans="30:105" ht="32.25" thickBot="1" x14ac:dyDescent="0.3">
      <c r="AD204" s="27" t="s">
        <v>33</v>
      </c>
      <c r="AE204" s="13" t="s">
        <v>70</v>
      </c>
      <c r="AF204" s="28" t="s">
        <v>293</v>
      </c>
      <c r="AG204" s="28" t="s">
        <v>100</v>
      </c>
      <c r="AH204" s="28" t="s">
        <v>327</v>
      </c>
      <c r="AI204" s="29">
        <v>0.88055352512153262</v>
      </c>
      <c r="AJ204" s="29">
        <v>1.1756392137261973</v>
      </c>
      <c r="AK204" s="29">
        <v>0.74899979078667478</v>
      </c>
      <c r="AL204" s="29"/>
      <c r="AM204" s="29"/>
      <c r="AN204" s="29"/>
      <c r="CP204" s="36" t="s">
        <v>33</v>
      </c>
      <c r="CQ204" s="37" t="s">
        <v>73</v>
      </c>
      <c r="CR204" s="37" t="s">
        <v>288</v>
      </c>
      <c r="CS204" s="37" t="s">
        <v>105</v>
      </c>
      <c r="CT204" s="37" t="s">
        <v>355</v>
      </c>
      <c r="CU204" s="38">
        <v>0.66621019203275256</v>
      </c>
      <c r="CV204" s="38">
        <v>1.0239598653508721</v>
      </c>
      <c r="CW204" s="38">
        <v>0.66092441016416248</v>
      </c>
      <c r="CX204" s="37"/>
      <c r="CY204" s="37"/>
      <c r="CZ204" s="37"/>
      <c r="DA204" s="37" t="s">
        <v>104</v>
      </c>
    </row>
    <row r="205" spans="30:105" ht="32.25" thickBot="1" x14ac:dyDescent="0.3">
      <c r="AD205" s="27" t="s">
        <v>33</v>
      </c>
      <c r="AE205" s="13" t="s">
        <v>70</v>
      </c>
      <c r="AF205" s="28" t="s">
        <v>295</v>
      </c>
      <c r="AG205" s="28" t="s">
        <v>100</v>
      </c>
      <c r="AH205" s="28" t="s">
        <v>328</v>
      </c>
      <c r="AI205" s="29">
        <v>0.76544502213877763</v>
      </c>
      <c r="AJ205" s="29">
        <v>1.1756392137261971</v>
      </c>
      <c r="AK205" s="29">
        <v>0.65108837235251293</v>
      </c>
      <c r="AL205" s="29"/>
      <c r="AM205" s="29"/>
      <c r="AN205" s="29"/>
      <c r="CP205" s="36" t="s">
        <v>33</v>
      </c>
      <c r="CQ205" s="37" t="s">
        <v>73</v>
      </c>
      <c r="CR205" s="37" t="s">
        <v>290</v>
      </c>
      <c r="CS205" s="37" t="s">
        <v>105</v>
      </c>
      <c r="CT205" s="37" t="s">
        <v>356</v>
      </c>
      <c r="CU205" s="38">
        <v>0.66621019203275256</v>
      </c>
      <c r="CV205" s="38">
        <v>1.0239598653508721</v>
      </c>
      <c r="CW205" s="38">
        <v>0.66092441016416248</v>
      </c>
      <c r="CX205" s="37"/>
      <c r="CY205" s="37"/>
      <c r="CZ205" s="37"/>
      <c r="DA205" s="37" t="s">
        <v>104</v>
      </c>
    </row>
    <row r="206" spans="30:105" ht="32.25" thickBot="1" x14ac:dyDescent="0.3">
      <c r="AD206" s="27" t="s">
        <v>33</v>
      </c>
      <c r="AE206" s="13" t="s">
        <v>70</v>
      </c>
      <c r="AF206" s="28" t="s">
        <v>297</v>
      </c>
      <c r="AG206" s="28" t="s">
        <v>100</v>
      </c>
      <c r="AH206" s="28" t="s">
        <v>329</v>
      </c>
      <c r="AI206" s="29">
        <v>0.16815389606236503</v>
      </c>
      <c r="AJ206" s="29">
        <v>1.1756392137261971</v>
      </c>
      <c r="AK206" s="29">
        <v>0.14303188775866027</v>
      </c>
      <c r="AL206" s="29"/>
      <c r="AM206" s="29"/>
      <c r="AN206" s="29"/>
      <c r="CP206" s="36" t="s">
        <v>33</v>
      </c>
      <c r="CQ206" s="37" t="s">
        <v>73</v>
      </c>
      <c r="CR206" s="37" t="s">
        <v>154</v>
      </c>
      <c r="CS206" s="37" t="s">
        <v>105</v>
      </c>
      <c r="CT206" s="37" t="s">
        <v>357</v>
      </c>
      <c r="CU206" s="38">
        <v>0.68365572396198737</v>
      </c>
      <c r="CV206" s="38">
        <v>1.0233341906144269</v>
      </c>
      <c r="CW206" s="38">
        <v>0.67864620360336081</v>
      </c>
      <c r="CX206" s="37"/>
      <c r="CY206" s="37"/>
      <c r="CZ206" s="37"/>
      <c r="DA206" s="37" t="s">
        <v>104</v>
      </c>
    </row>
    <row r="207" spans="30:105" ht="32.25" thickBot="1" x14ac:dyDescent="0.3">
      <c r="AD207" s="27" t="s">
        <v>33</v>
      </c>
      <c r="AE207" s="13" t="s">
        <v>70</v>
      </c>
      <c r="AF207" s="28" t="s">
        <v>280</v>
      </c>
      <c r="AG207" s="28" t="s">
        <v>110</v>
      </c>
      <c r="AH207" s="28" t="s">
        <v>330</v>
      </c>
      <c r="AI207" s="29">
        <v>0.6933032875505073</v>
      </c>
      <c r="AJ207" s="29">
        <v>1.1756392137261971</v>
      </c>
      <c r="AK207" s="29">
        <v>0.58972453407119485</v>
      </c>
      <c r="AL207" s="29"/>
      <c r="AM207" s="29"/>
      <c r="AN207" s="29"/>
      <c r="CP207" s="36" t="s">
        <v>33</v>
      </c>
      <c r="CQ207" s="37" t="s">
        <v>73</v>
      </c>
      <c r="CR207" s="37" t="s">
        <v>293</v>
      </c>
      <c r="CS207" s="37" t="s">
        <v>105</v>
      </c>
      <c r="CT207" s="37" t="s">
        <v>358</v>
      </c>
      <c r="CU207" s="38">
        <v>0.68365572396198737</v>
      </c>
      <c r="CV207" s="38">
        <v>1.0233341906144269</v>
      </c>
      <c r="CW207" s="38">
        <v>0.67864620360336081</v>
      </c>
      <c r="CX207" s="37"/>
      <c r="CY207" s="37"/>
      <c r="CZ207" s="37"/>
      <c r="DA207" s="37" t="s">
        <v>104</v>
      </c>
    </row>
    <row r="208" spans="30:105" ht="32.25" thickBot="1" x14ac:dyDescent="0.3">
      <c r="AD208" s="27" t="s">
        <v>33</v>
      </c>
      <c r="AE208" s="13" t="s">
        <v>70</v>
      </c>
      <c r="AF208" s="28" t="s">
        <v>321</v>
      </c>
      <c r="AG208" s="28" t="s">
        <v>110</v>
      </c>
      <c r="AH208" s="28" t="s">
        <v>331</v>
      </c>
      <c r="AI208" s="29">
        <v>0.76915819965435084</v>
      </c>
      <c r="AJ208" s="29">
        <v>1.1756392137261973</v>
      </c>
      <c r="AK208" s="29">
        <v>0.65424680520522804</v>
      </c>
      <c r="AL208" s="29"/>
      <c r="AM208" s="29"/>
      <c r="AN208" s="29"/>
      <c r="CP208" s="36" t="s">
        <v>33</v>
      </c>
      <c r="CQ208" s="37" t="s">
        <v>73</v>
      </c>
      <c r="CR208" s="37" t="s">
        <v>295</v>
      </c>
      <c r="CS208" s="37" t="s">
        <v>105</v>
      </c>
      <c r="CT208" s="37" t="s">
        <v>359</v>
      </c>
      <c r="CU208" s="38">
        <v>0.66621019203275256</v>
      </c>
      <c r="CV208" s="38">
        <v>1.0239598653508721</v>
      </c>
      <c r="CW208" s="38">
        <v>0.66092441016416248</v>
      </c>
      <c r="CX208" s="37"/>
      <c r="CY208" s="37"/>
      <c r="CZ208" s="37"/>
      <c r="DA208" s="37" t="s">
        <v>104</v>
      </c>
    </row>
    <row r="209" spans="30:105" ht="32.25" thickBot="1" x14ac:dyDescent="0.3">
      <c r="AD209" s="27" t="s">
        <v>33</v>
      </c>
      <c r="AE209" s="13" t="s">
        <v>70</v>
      </c>
      <c r="AF209" s="28" t="s">
        <v>161</v>
      </c>
      <c r="AG209" s="28" t="s">
        <v>110</v>
      </c>
      <c r="AH209" s="28" t="s">
        <v>332</v>
      </c>
      <c r="AI209" s="29">
        <v>0.38298773803478658</v>
      </c>
      <c r="AJ209" s="29">
        <v>1.1756392137261973</v>
      </c>
      <c r="AK209" s="29">
        <v>0.32576978852287858</v>
      </c>
      <c r="AL209" s="29"/>
      <c r="AM209" s="29"/>
      <c r="AN209" s="29"/>
      <c r="CP209" s="36" t="s">
        <v>33</v>
      </c>
      <c r="CQ209" s="37" t="s">
        <v>73</v>
      </c>
      <c r="CR209" s="37" t="s">
        <v>280</v>
      </c>
      <c r="CS209" s="37" t="s">
        <v>110</v>
      </c>
      <c r="CT209" s="37" t="s">
        <v>360</v>
      </c>
      <c r="CU209" s="38">
        <v>0.653799090784146</v>
      </c>
      <c r="CV209" s="38">
        <v>1.0239598653508721</v>
      </c>
      <c r="CW209" s="38">
        <v>0.64842049004423707</v>
      </c>
      <c r="CX209" s="37"/>
      <c r="CY209" s="37"/>
      <c r="CZ209" s="37"/>
      <c r="DA209" s="37" t="s">
        <v>104</v>
      </c>
    </row>
    <row r="210" spans="30:105" ht="32.25" thickBot="1" x14ac:dyDescent="0.3">
      <c r="AD210" s="27" t="s">
        <v>33</v>
      </c>
      <c r="AE210" s="13" t="s">
        <v>70</v>
      </c>
      <c r="AF210" s="28" t="s">
        <v>285</v>
      </c>
      <c r="AG210" s="28" t="s">
        <v>110</v>
      </c>
      <c r="AH210" s="28" t="s">
        <v>333</v>
      </c>
      <c r="AI210" s="29">
        <v>0.37450047514204948</v>
      </c>
      <c r="AJ210" s="29">
        <v>1.1756392137261975</v>
      </c>
      <c r="AK210" s="29">
        <v>0.3185505134309593</v>
      </c>
      <c r="AL210" s="29"/>
      <c r="AM210" s="29"/>
      <c r="AN210" s="29"/>
      <c r="CP210" s="36" t="s">
        <v>33</v>
      </c>
      <c r="CQ210" s="37" t="s">
        <v>73</v>
      </c>
      <c r="CR210" s="37" t="s">
        <v>321</v>
      </c>
      <c r="CS210" s="37" t="s">
        <v>110</v>
      </c>
      <c r="CT210" s="37" t="s">
        <v>361</v>
      </c>
      <c r="CU210" s="38">
        <v>0.64997947421300328</v>
      </c>
      <c r="CV210" s="38">
        <v>1.0241040598150339</v>
      </c>
      <c r="CW210" s="38">
        <v>0.64454153165171602</v>
      </c>
      <c r="CX210" s="37"/>
      <c r="CY210" s="37"/>
      <c r="CZ210" s="37"/>
      <c r="DA210" s="37" t="s">
        <v>104</v>
      </c>
    </row>
    <row r="211" spans="30:105" ht="32.25" thickBot="1" x14ac:dyDescent="0.3">
      <c r="AD211" s="27" t="s">
        <v>33</v>
      </c>
      <c r="AE211" s="13" t="s">
        <v>70</v>
      </c>
      <c r="AF211" s="28" t="s">
        <v>151</v>
      </c>
      <c r="AG211" s="28" t="s">
        <v>110</v>
      </c>
      <c r="AH211" s="28" t="s">
        <v>157</v>
      </c>
      <c r="AI211" s="29">
        <v>1.1452500365887899</v>
      </c>
      <c r="AJ211" s="29">
        <v>1.1756392137261973</v>
      </c>
      <c r="AK211" s="29">
        <v>0.97415093271592335</v>
      </c>
      <c r="AL211" s="29"/>
      <c r="AM211" s="29"/>
      <c r="AN211" s="29"/>
      <c r="CP211" s="36" t="s">
        <v>33</v>
      </c>
      <c r="CQ211" s="37" t="s">
        <v>73</v>
      </c>
      <c r="CR211" s="37" t="s">
        <v>161</v>
      </c>
      <c r="CS211" s="37" t="s">
        <v>110</v>
      </c>
      <c r="CT211" s="37" t="s">
        <v>362</v>
      </c>
      <c r="CU211" s="38">
        <v>0.67091962278738337</v>
      </c>
      <c r="CV211" s="38">
        <v>1.0233341906144269</v>
      </c>
      <c r="CW211" s="38">
        <v>0.66580700779057611</v>
      </c>
      <c r="CX211" s="37"/>
      <c r="CY211" s="37"/>
      <c r="CZ211" s="37"/>
      <c r="DA211" s="37" t="s">
        <v>104</v>
      </c>
    </row>
    <row r="212" spans="30:105" ht="32.25" thickBot="1" x14ac:dyDescent="0.3">
      <c r="AD212" s="27" t="s">
        <v>33</v>
      </c>
      <c r="AE212" s="13" t="s">
        <v>70</v>
      </c>
      <c r="AF212" s="28" t="s">
        <v>288</v>
      </c>
      <c r="AG212" s="28" t="s">
        <v>110</v>
      </c>
      <c r="AH212" s="28" t="s">
        <v>334</v>
      </c>
      <c r="AI212" s="29">
        <v>0.38723136948115494</v>
      </c>
      <c r="AJ212" s="29">
        <v>1.1756392137261971</v>
      </c>
      <c r="AK212" s="29">
        <v>0.32937942606883819</v>
      </c>
      <c r="AL212" s="29"/>
      <c r="AM212" s="29"/>
      <c r="AN212" s="29"/>
      <c r="CP212" s="36" t="s">
        <v>33</v>
      </c>
      <c r="CQ212" s="37" t="s">
        <v>73</v>
      </c>
      <c r="CR212" s="37" t="s">
        <v>283</v>
      </c>
      <c r="CS212" s="37" t="s">
        <v>110</v>
      </c>
      <c r="CT212" s="37" t="s">
        <v>363</v>
      </c>
      <c r="CU212" s="38">
        <v>0.653799090784146</v>
      </c>
      <c r="CV212" s="38">
        <v>1.0239598653508721</v>
      </c>
      <c r="CW212" s="38">
        <v>0.64842049004423707</v>
      </c>
      <c r="CX212" s="37"/>
      <c r="CY212" s="37"/>
      <c r="CZ212" s="37"/>
      <c r="DA212" s="37" t="s">
        <v>104</v>
      </c>
    </row>
    <row r="213" spans="30:105" ht="32.25" thickBot="1" x14ac:dyDescent="0.3">
      <c r="AD213" s="27" t="s">
        <v>33</v>
      </c>
      <c r="AE213" s="13" t="s">
        <v>70</v>
      </c>
      <c r="AF213" s="28" t="s">
        <v>290</v>
      </c>
      <c r="AG213" s="28" t="s">
        <v>110</v>
      </c>
      <c r="AH213" s="28" t="s">
        <v>335</v>
      </c>
      <c r="AI213" s="29">
        <v>0.78029773220107013</v>
      </c>
      <c r="AJ213" s="29">
        <v>1.1756392137261973</v>
      </c>
      <c r="AK213" s="29">
        <v>0.66372210376337371</v>
      </c>
      <c r="AL213" s="29"/>
      <c r="AM213" s="29"/>
      <c r="AN213" s="29"/>
      <c r="CP213" s="36" t="s">
        <v>33</v>
      </c>
      <c r="CQ213" s="37" t="s">
        <v>73</v>
      </c>
      <c r="CR213" s="37" t="s">
        <v>351</v>
      </c>
      <c r="CS213" s="37" t="s">
        <v>110</v>
      </c>
      <c r="CT213" s="37" t="s">
        <v>364</v>
      </c>
      <c r="CU213" s="38">
        <v>0.64997947421300328</v>
      </c>
      <c r="CV213" s="38">
        <v>1.0241040598150339</v>
      </c>
      <c r="CW213" s="38">
        <v>0.64454153165171602</v>
      </c>
      <c r="CX213" s="37"/>
      <c r="CY213" s="37"/>
      <c r="CZ213" s="37"/>
      <c r="DA213" s="37" t="s">
        <v>104</v>
      </c>
    </row>
    <row r="214" spans="30:105" ht="32.25" thickBot="1" x14ac:dyDescent="0.3">
      <c r="AD214" s="27" t="s">
        <v>33</v>
      </c>
      <c r="AE214" s="13" t="s">
        <v>70</v>
      </c>
      <c r="AF214" s="28" t="s">
        <v>154</v>
      </c>
      <c r="AG214" s="28" t="s">
        <v>110</v>
      </c>
      <c r="AH214" s="28" t="s">
        <v>159</v>
      </c>
      <c r="AI214" s="29">
        <v>1.1235014254261477</v>
      </c>
      <c r="AJ214" s="29">
        <v>1.1756392137261975</v>
      </c>
      <c r="AK214" s="29">
        <v>0.95565154029287736</v>
      </c>
      <c r="AL214" s="29"/>
      <c r="AM214" s="29"/>
      <c r="AN214" s="29"/>
      <c r="CP214" s="36" t="s">
        <v>33</v>
      </c>
      <c r="CQ214" s="37" t="s">
        <v>73</v>
      </c>
      <c r="CR214" s="37" t="s">
        <v>285</v>
      </c>
      <c r="CS214" s="37" t="s">
        <v>110</v>
      </c>
      <c r="CT214" s="37" t="s">
        <v>365</v>
      </c>
      <c r="CU214" s="38">
        <v>0.653799090784146</v>
      </c>
      <c r="CV214" s="38">
        <v>1.0239598653508721</v>
      </c>
      <c r="CW214" s="38">
        <v>0.64842049004423707</v>
      </c>
      <c r="CX214" s="37"/>
      <c r="CY214" s="37"/>
      <c r="CZ214" s="37"/>
      <c r="DA214" s="37" t="s">
        <v>104</v>
      </c>
    </row>
    <row r="215" spans="30:105" ht="32.25" thickBot="1" x14ac:dyDescent="0.3">
      <c r="AD215" s="27" t="s">
        <v>33</v>
      </c>
      <c r="AE215" s="13" t="s">
        <v>70</v>
      </c>
      <c r="AF215" s="28" t="s">
        <v>293</v>
      </c>
      <c r="AG215" s="28" t="s">
        <v>110</v>
      </c>
      <c r="AH215" s="28" t="s">
        <v>336</v>
      </c>
      <c r="AI215" s="29">
        <v>0.88055352512153262</v>
      </c>
      <c r="AJ215" s="29">
        <v>1.1756392137261973</v>
      </c>
      <c r="AK215" s="29">
        <v>0.74899979078667478</v>
      </c>
      <c r="AL215" s="29"/>
      <c r="AM215" s="29"/>
      <c r="AN215" s="29"/>
      <c r="CP215" s="36" t="s">
        <v>33</v>
      </c>
      <c r="CQ215" s="37" t="s">
        <v>73</v>
      </c>
      <c r="CR215" s="37" t="s">
        <v>151</v>
      </c>
      <c r="CS215" s="37" t="s">
        <v>110</v>
      </c>
      <c r="CT215" s="37" t="s">
        <v>366</v>
      </c>
      <c r="CU215" s="38">
        <v>0.64997947421300328</v>
      </c>
      <c r="CV215" s="38">
        <v>1.0241040598150339</v>
      </c>
      <c r="CW215" s="38">
        <v>0.64454153165171602</v>
      </c>
      <c r="CX215" s="37"/>
      <c r="CY215" s="37"/>
      <c r="CZ215" s="37"/>
      <c r="DA215" s="37" t="s">
        <v>104</v>
      </c>
    </row>
    <row r="216" spans="30:105" ht="32.25" thickBot="1" x14ac:dyDescent="0.3">
      <c r="AD216" s="27" t="s">
        <v>33</v>
      </c>
      <c r="AE216" s="13" t="s">
        <v>70</v>
      </c>
      <c r="AF216" s="28" t="s">
        <v>295</v>
      </c>
      <c r="AG216" s="28" t="s">
        <v>110</v>
      </c>
      <c r="AH216" s="28" t="s">
        <v>337</v>
      </c>
      <c r="AI216" s="29">
        <v>0.76544502213877763</v>
      </c>
      <c r="AJ216" s="29">
        <v>1.1756392137261971</v>
      </c>
      <c r="AK216" s="29">
        <v>0.65108837235251293</v>
      </c>
      <c r="AL216" s="29"/>
      <c r="AM216" s="29"/>
      <c r="AN216" s="29"/>
      <c r="CP216" s="36" t="s">
        <v>33</v>
      </c>
      <c r="CQ216" s="37" t="s">
        <v>73</v>
      </c>
      <c r="CR216" s="37" t="s">
        <v>288</v>
      </c>
      <c r="CS216" s="37" t="s">
        <v>110</v>
      </c>
      <c r="CT216" s="37" t="s">
        <v>367</v>
      </c>
      <c r="CU216" s="38">
        <v>0.653799090784146</v>
      </c>
      <c r="CV216" s="38">
        <v>1.0239598653508721</v>
      </c>
      <c r="CW216" s="38">
        <v>0.64842049004423707</v>
      </c>
      <c r="CX216" s="37"/>
      <c r="CY216" s="37"/>
      <c r="CZ216" s="37"/>
      <c r="DA216" s="37" t="s">
        <v>104</v>
      </c>
    </row>
    <row r="217" spans="30:105" ht="32.25" thickBot="1" x14ac:dyDescent="0.3">
      <c r="AD217" s="27" t="s">
        <v>33</v>
      </c>
      <c r="AE217" s="13" t="s">
        <v>70</v>
      </c>
      <c r="AF217" s="28" t="s">
        <v>297</v>
      </c>
      <c r="AG217" s="28" t="s">
        <v>110</v>
      </c>
      <c r="AH217" s="28" t="s">
        <v>338</v>
      </c>
      <c r="AI217" s="29">
        <v>0.16815389606236503</v>
      </c>
      <c r="AJ217" s="29">
        <v>1.1756392137261971</v>
      </c>
      <c r="AK217" s="29">
        <v>0.14303188775866027</v>
      </c>
      <c r="AL217" s="29"/>
      <c r="AM217" s="29"/>
      <c r="AN217" s="29"/>
      <c r="CP217" s="36" t="s">
        <v>33</v>
      </c>
      <c r="CQ217" s="37" t="s">
        <v>73</v>
      </c>
      <c r="CR217" s="37" t="s">
        <v>290</v>
      </c>
      <c r="CS217" s="37" t="s">
        <v>110</v>
      </c>
      <c r="CT217" s="37" t="s">
        <v>368</v>
      </c>
      <c r="CU217" s="38">
        <v>0.653799090784146</v>
      </c>
      <c r="CV217" s="38">
        <v>1.0239598653508721</v>
      </c>
      <c r="CW217" s="38">
        <v>0.64842049004423707</v>
      </c>
      <c r="CX217" s="37"/>
      <c r="CY217" s="37"/>
      <c r="CZ217" s="37"/>
      <c r="DA217" s="37" t="s">
        <v>104</v>
      </c>
    </row>
    <row r="218" spans="30:105" ht="16.5" thickBot="1" x14ac:dyDescent="0.3">
      <c r="AD218" s="27" t="s">
        <v>33</v>
      </c>
      <c r="AE218" s="13" t="s">
        <v>72</v>
      </c>
      <c r="AF218" s="28" t="s">
        <v>161</v>
      </c>
      <c r="AG218" s="28" t="s">
        <v>105</v>
      </c>
      <c r="AH218" s="28" t="s">
        <v>339</v>
      </c>
      <c r="AI218" s="29">
        <v>0.29686490122338782</v>
      </c>
      <c r="AJ218" s="29">
        <v>1.1027330070394206</v>
      </c>
      <c r="AK218" s="29">
        <v>0.26920832089754931</v>
      </c>
      <c r="AL218" s="29"/>
      <c r="AM218" s="29"/>
      <c r="AN218" s="29"/>
      <c r="CP218" s="36" t="s">
        <v>33</v>
      </c>
      <c r="CQ218" s="37" t="s">
        <v>73</v>
      </c>
      <c r="CR218" s="37" t="s">
        <v>154</v>
      </c>
      <c r="CS218" s="37" t="s">
        <v>110</v>
      </c>
      <c r="CT218" s="37" t="s">
        <v>369</v>
      </c>
      <c r="CU218" s="38">
        <v>0.67091962278738337</v>
      </c>
      <c r="CV218" s="38">
        <v>1.0233341906144269</v>
      </c>
      <c r="CW218" s="38">
        <v>0.66580700779057611</v>
      </c>
      <c r="CX218" s="37"/>
      <c r="CY218" s="37"/>
      <c r="CZ218" s="37"/>
      <c r="DA218" s="37" t="s">
        <v>104</v>
      </c>
    </row>
    <row r="219" spans="30:105" ht="16.5" thickBot="1" x14ac:dyDescent="0.3">
      <c r="AD219" s="27" t="s">
        <v>33</v>
      </c>
      <c r="AE219" s="13" t="s">
        <v>72</v>
      </c>
      <c r="AF219" s="28" t="s">
        <v>151</v>
      </c>
      <c r="AG219" s="28" t="s">
        <v>105</v>
      </c>
      <c r="AH219" s="28" t="s">
        <v>340</v>
      </c>
      <c r="AI219" s="29">
        <v>0.47498384195742049</v>
      </c>
      <c r="AJ219" s="29">
        <v>1.1027330070394206</v>
      </c>
      <c r="AK219" s="29">
        <v>0.4307333134360789</v>
      </c>
      <c r="AL219" s="29"/>
      <c r="AM219" s="29"/>
      <c r="AN219" s="29"/>
      <c r="CP219" s="36" t="s">
        <v>33</v>
      </c>
      <c r="CQ219" s="37" t="s">
        <v>73</v>
      </c>
      <c r="CR219" s="37" t="s">
        <v>293</v>
      </c>
      <c r="CS219" s="37" t="s">
        <v>110</v>
      </c>
      <c r="CT219" s="37" t="s">
        <v>370</v>
      </c>
      <c r="CU219" s="38">
        <v>0.67091962278738337</v>
      </c>
      <c r="CV219" s="38">
        <v>1.0233341906144269</v>
      </c>
      <c r="CW219" s="38">
        <v>0.66580700779057611</v>
      </c>
      <c r="CX219" s="37"/>
      <c r="CY219" s="37"/>
      <c r="CZ219" s="37"/>
      <c r="DA219" s="37" t="s">
        <v>104</v>
      </c>
    </row>
    <row r="220" spans="30:105" ht="16.5" thickBot="1" x14ac:dyDescent="0.3">
      <c r="AD220" s="27" t="s">
        <v>33</v>
      </c>
      <c r="AE220" s="13" t="s">
        <v>72</v>
      </c>
      <c r="AF220" s="28" t="s">
        <v>154</v>
      </c>
      <c r="AG220" s="28" t="s">
        <v>105</v>
      </c>
      <c r="AH220" s="28" t="s">
        <v>341</v>
      </c>
      <c r="AI220" s="29">
        <v>0.24738741768615655</v>
      </c>
      <c r="AJ220" s="29">
        <v>1.1027330070394206</v>
      </c>
      <c r="AK220" s="29">
        <v>0.22434026741462443</v>
      </c>
      <c r="AL220" s="29"/>
      <c r="AM220" s="29"/>
      <c r="AN220" s="29"/>
      <c r="CP220" s="36" t="s">
        <v>33</v>
      </c>
      <c r="CQ220" s="37" t="s">
        <v>73</v>
      </c>
      <c r="CR220" s="37" t="s">
        <v>295</v>
      </c>
      <c r="CS220" s="37" t="s">
        <v>110</v>
      </c>
      <c r="CT220" s="37" t="s">
        <v>371</v>
      </c>
      <c r="CU220" s="38">
        <v>0.653799090784146</v>
      </c>
      <c r="CV220" s="38">
        <v>1.0239598653508721</v>
      </c>
      <c r="CW220" s="38">
        <v>0.64842049004423707</v>
      </c>
      <c r="CX220" s="37"/>
      <c r="CY220" s="37"/>
      <c r="CZ220" s="37"/>
      <c r="DA220" s="37" t="s">
        <v>104</v>
      </c>
    </row>
    <row r="221" spans="30:105" ht="16.5" thickBot="1" x14ac:dyDescent="0.3">
      <c r="AD221" s="27" t="s">
        <v>33</v>
      </c>
      <c r="AE221" s="13" t="s">
        <v>72</v>
      </c>
      <c r="AF221" s="28" t="s">
        <v>293</v>
      </c>
      <c r="AG221" s="28" t="s">
        <v>105</v>
      </c>
      <c r="AH221" s="28" t="s">
        <v>342</v>
      </c>
      <c r="AI221" s="29">
        <v>0.29389625221115412</v>
      </c>
      <c r="AJ221" s="29">
        <v>1.1027330070394208</v>
      </c>
      <c r="AK221" s="29">
        <v>0.26651623768857391</v>
      </c>
      <c r="AL221" s="29"/>
      <c r="AM221" s="29"/>
      <c r="AN221" s="29"/>
      <c r="CP221" s="36" t="s">
        <v>33</v>
      </c>
      <c r="CQ221" s="37" t="s">
        <v>74</v>
      </c>
      <c r="CR221" s="37" t="s">
        <v>280</v>
      </c>
      <c r="CS221" s="37" t="s">
        <v>105</v>
      </c>
      <c r="CT221" s="37" t="s">
        <v>372</v>
      </c>
      <c r="CU221" s="38">
        <v>0.36141203350965012</v>
      </c>
      <c r="CV221" s="38">
        <v>1.0239598653508724</v>
      </c>
      <c r="CW221" s="38">
        <v>0.35596558853929516</v>
      </c>
      <c r="CX221" s="37"/>
      <c r="CY221" s="37"/>
      <c r="CZ221" s="37"/>
      <c r="DA221" s="37" t="s">
        <v>104</v>
      </c>
    </row>
    <row r="222" spans="30:105" ht="16.5" thickBot="1" x14ac:dyDescent="0.3">
      <c r="AD222" s="27" t="s">
        <v>33</v>
      </c>
      <c r="AE222" s="13" t="s">
        <v>72</v>
      </c>
      <c r="AF222" s="28" t="s">
        <v>161</v>
      </c>
      <c r="AG222" s="28" t="s">
        <v>110</v>
      </c>
      <c r="AH222" s="28" t="s">
        <v>343</v>
      </c>
      <c r="AI222" s="29">
        <v>0.28398504836607691</v>
      </c>
      <c r="AJ222" s="29">
        <v>1.1027330070394206</v>
      </c>
      <c r="AK222" s="29">
        <v>0.25752838316548637</v>
      </c>
      <c r="AL222" s="29"/>
      <c r="AM222" s="29"/>
      <c r="AN222" s="29"/>
      <c r="CP222" s="36" t="s">
        <v>33</v>
      </c>
      <c r="CQ222" s="37" t="s">
        <v>74</v>
      </c>
      <c r="CR222" s="37" t="s">
        <v>321</v>
      </c>
      <c r="CS222" s="37" t="s">
        <v>105</v>
      </c>
      <c r="CT222" s="37" t="s">
        <v>373</v>
      </c>
      <c r="CU222" s="38">
        <v>0.35930059681348081</v>
      </c>
      <c r="CV222" s="38">
        <v>1.0241040598150339</v>
      </c>
      <c r="CW222" s="38">
        <v>0.35383614363693106</v>
      </c>
      <c r="CX222" s="37"/>
      <c r="CY222" s="37"/>
      <c r="CZ222" s="37"/>
      <c r="DA222" s="37" t="s">
        <v>104</v>
      </c>
    </row>
    <row r="223" spans="30:105" ht="16.5" thickBot="1" x14ac:dyDescent="0.3">
      <c r="AD223" s="27" t="s">
        <v>33</v>
      </c>
      <c r="AE223" s="13" t="s">
        <v>72</v>
      </c>
      <c r="AF223" s="28" t="s">
        <v>151</v>
      </c>
      <c r="AG223" s="28" t="s">
        <v>110</v>
      </c>
      <c r="AH223" s="28" t="s">
        <v>344</v>
      </c>
      <c r="AI223" s="29">
        <v>0.45437607738572316</v>
      </c>
      <c r="AJ223" s="29">
        <v>1.1027330070394206</v>
      </c>
      <c r="AK223" s="29">
        <v>0.41204541306477827</v>
      </c>
      <c r="AL223" s="29"/>
      <c r="AM223" s="29"/>
      <c r="AN223" s="29"/>
      <c r="CP223" s="36" t="s">
        <v>33</v>
      </c>
      <c r="CQ223" s="37" t="s">
        <v>74</v>
      </c>
      <c r="CR223" s="37" t="s">
        <v>161</v>
      </c>
      <c r="CS223" s="37" t="s">
        <v>105</v>
      </c>
      <c r="CT223" s="37" t="s">
        <v>374</v>
      </c>
      <c r="CU223" s="38">
        <v>0.3708760513911003</v>
      </c>
      <c r="CV223" s="38">
        <v>1.0233341906144269</v>
      </c>
      <c r="CW223" s="38">
        <v>0.36551032396522565</v>
      </c>
      <c r="CX223" s="37"/>
      <c r="CY223" s="37"/>
      <c r="CZ223" s="37"/>
      <c r="DA223" s="37" t="s">
        <v>104</v>
      </c>
    </row>
    <row r="224" spans="30:105" ht="16.5" thickBot="1" x14ac:dyDescent="0.3">
      <c r="AD224" s="27" t="s">
        <v>33</v>
      </c>
      <c r="AE224" s="13" t="s">
        <v>72</v>
      </c>
      <c r="AF224" s="28" t="s">
        <v>154</v>
      </c>
      <c r="AG224" s="28" t="s">
        <v>110</v>
      </c>
      <c r="AH224" s="28" t="s">
        <v>345</v>
      </c>
      <c r="AI224" s="29">
        <v>0.23665420697173076</v>
      </c>
      <c r="AJ224" s="29">
        <v>1.1027330070394208</v>
      </c>
      <c r="AK224" s="29">
        <v>0.21460698597123862</v>
      </c>
      <c r="AL224" s="29"/>
      <c r="AM224" s="29"/>
      <c r="AN224" s="29"/>
      <c r="CP224" s="36" t="s">
        <v>33</v>
      </c>
      <c r="CQ224" s="37" t="s">
        <v>74</v>
      </c>
      <c r="CR224" s="37" t="s">
        <v>283</v>
      </c>
      <c r="CS224" s="37" t="s">
        <v>105</v>
      </c>
      <c r="CT224" s="37" t="s">
        <v>375</v>
      </c>
      <c r="CU224" s="38">
        <v>0.36141203350965012</v>
      </c>
      <c r="CV224" s="38">
        <v>1.0239598653508724</v>
      </c>
      <c r="CW224" s="38">
        <v>0.35596558853929516</v>
      </c>
      <c r="CX224" s="37"/>
      <c r="CY224" s="37"/>
      <c r="CZ224" s="37"/>
      <c r="DA224" s="37" t="s">
        <v>104</v>
      </c>
    </row>
    <row r="225" spans="30:105" ht="16.5" thickBot="1" x14ac:dyDescent="0.3">
      <c r="AD225" s="27" t="s">
        <v>33</v>
      </c>
      <c r="AE225" s="13" t="s">
        <v>72</v>
      </c>
      <c r="AF225" s="28" t="s">
        <v>293</v>
      </c>
      <c r="AG225" s="28" t="s">
        <v>110</v>
      </c>
      <c r="AH225" s="28" t="s">
        <v>346</v>
      </c>
      <c r="AI225" s="29">
        <v>0.28114519788241615</v>
      </c>
      <c r="AJ225" s="29">
        <v>1.1027330070394203</v>
      </c>
      <c r="AK225" s="29">
        <v>0.25495309933383159</v>
      </c>
      <c r="AL225" s="29"/>
      <c r="AM225" s="29"/>
      <c r="AN225" s="29"/>
      <c r="CP225" s="36" t="s">
        <v>33</v>
      </c>
      <c r="CQ225" s="37" t="s">
        <v>74</v>
      </c>
      <c r="CR225" s="37" t="s">
        <v>351</v>
      </c>
      <c r="CS225" s="37" t="s">
        <v>105</v>
      </c>
      <c r="CT225" s="37" t="s">
        <v>376</v>
      </c>
      <c r="CU225" s="38">
        <v>0.35930059681348081</v>
      </c>
      <c r="CV225" s="38">
        <v>1.0241040598150339</v>
      </c>
      <c r="CW225" s="38">
        <v>0.35383614363693106</v>
      </c>
      <c r="CX225" s="37"/>
      <c r="CY225" s="37"/>
      <c r="CZ225" s="37"/>
      <c r="DA225" s="37" t="s">
        <v>104</v>
      </c>
    </row>
    <row r="226" spans="30:105" ht="16.5" thickBot="1" x14ac:dyDescent="0.3">
      <c r="AD226" s="27" t="s">
        <v>33</v>
      </c>
      <c r="AE226" s="13" t="s">
        <v>73</v>
      </c>
      <c r="AF226" s="28" t="s">
        <v>280</v>
      </c>
      <c r="AG226" s="28" t="s">
        <v>105</v>
      </c>
      <c r="AH226" s="28" t="s">
        <v>347</v>
      </c>
      <c r="AI226" s="29">
        <v>0.67676007003880045</v>
      </c>
      <c r="AJ226" s="29">
        <v>1.2180398626538844</v>
      </c>
      <c r="AK226" s="29">
        <v>0.55561405729716018</v>
      </c>
      <c r="AL226" s="29"/>
      <c r="AM226" s="29"/>
      <c r="AN226" s="29"/>
      <c r="CP226" s="36" t="s">
        <v>33</v>
      </c>
      <c r="CQ226" s="37" t="s">
        <v>74</v>
      </c>
      <c r="CR226" s="37" t="s">
        <v>285</v>
      </c>
      <c r="CS226" s="37" t="s">
        <v>105</v>
      </c>
      <c r="CT226" s="37" t="s">
        <v>377</v>
      </c>
      <c r="CU226" s="38">
        <v>0.36141203350965012</v>
      </c>
      <c r="CV226" s="38">
        <v>1.0239598653508724</v>
      </c>
      <c r="CW226" s="38">
        <v>0.35596558853929516</v>
      </c>
      <c r="CX226" s="37"/>
      <c r="CY226" s="37"/>
      <c r="CZ226" s="37"/>
      <c r="DA226" s="37" t="s">
        <v>104</v>
      </c>
    </row>
    <row r="227" spans="30:105" ht="16.5" thickBot="1" x14ac:dyDescent="0.3">
      <c r="AD227" s="27" t="s">
        <v>33</v>
      </c>
      <c r="AE227" s="13" t="s">
        <v>73</v>
      </c>
      <c r="AF227" s="28" t="s">
        <v>321</v>
      </c>
      <c r="AG227" s="28" t="s">
        <v>105</v>
      </c>
      <c r="AH227" s="28" t="s">
        <v>348</v>
      </c>
      <c r="AI227" s="29">
        <v>0.67280631113236378</v>
      </c>
      <c r="AJ227" s="29">
        <v>1.2109238459611642</v>
      </c>
      <c r="AK227" s="29">
        <v>0.55561405729716018</v>
      </c>
      <c r="AL227" s="29"/>
      <c r="AM227" s="29"/>
      <c r="AN227" s="29"/>
      <c r="CP227" s="36" t="s">
        <v>33</v>
      </c>
      <c r="CQ227" s="37" t="s">
        <v>74</v>
      </c>
      <c r="CR227" s="37" t="s">
        <v>151</v>
      </c>
      <c r="CS227" s="37" t="s">
        <v>105</v>
      </c>
      <c r="CT227" s="37" t="s">
        <v>378</v>
      </c>
      <c r="CU227" s="38">
        <v>0.35930059681348081</v>
      </c>
      <c r="CV227" s="38">
        <v>1.0241040598150339</v>
      </c>
      <c r="CW227" s="38">
        <v>0.35383614363693106</v>
      </c>
      <c r="CX227" s="37"/>
      <c r="CY227" s="37"/>
      <c r="CZ227" s="37"/>
      <c r="DA227" s="37" t="s">
        <v>104</v>
      </c>
    </row>
    <row r="228" spans="30:105" ht="16.5" thickBot="1" x14ac:dyDescent="0.3">
      <c r="AD228" s="27" t="s">
        <v>33</v>
      </c>
      <c r="AE228" s="13" t="s">
        <v>73</v>
      </c>
      <c r="AF228" s="28" t="s">
        <v>161</v>
      </c>
      <c r="AG228" s="28" t="s">
        <v>105</v>
      </c>
      <c r="AH228" s="28" t="s">
        <v>349</v>
      </c>
      <c r="AI228" s="29">
        <v>0.69448186347799878</v>
      </c>
      <c r="AJ228" s="29">
        <v>1.2499357321093978</v>
      </c>
      <c r="AK228" s="29">
        <v>0.55561405729716018</v>
      </c>
      <c r="AL228" s="29"/>
      <c r="AM228" s="29"/>
      <c r="AN228" s="29"/>
      <c r="CP228" s="36" t="s">
        <v>33</v>
      </c>
      <c r="CQ228" s="37" t="s">
        <v>74</v>
      </c>
      <c r="CR228" s="37" t="s">
        <v>288</v>
      </c>
      <c r="CS228" s="37" t="s">
        <v>105</v>
      </c>
      <c r="CT228" s="37" t="s">
        <v>379</v>
      </c>
      <c r="CU228" s="38">
        <v>0.36141203350965012</v>
      </c>
      <c r="CV228" s="38">
        <v>1.0239598653508724</v>
      </c>
      <c r="CW228" s="38">
        <v>0.35596558853929516</v>
      </c>
      <c r="CX228" s="37"/>
      <c r="CY228" s="37"/>
      <c r="CZ228" s="37"/>
      <c r="DA228" s="37" t="s">
        <v>104</v>
      </c>
    </row>
    <row r="229" spans="30:105" ht="16.5" thickBot="1" x14ac:dyDescent="0.3">
      <c r="AD229" s="27" t="s">
        <v>33</v>
      </c>
      <c r="AE229" s="13" t="s">
        <v>73</v>
      </c>
      <c r="AF229" s="28" t="s">
        <v>283</v>
      </c>
      <c r="AG229" s="28" t="s">
        <v>105</v>
      </c>
      <c r="AH229" s="28" t="s">
        <v>350</v>
      </c>
      <c r="AI229" s="29">
        <v>0.67676007003880045</v>
      </c>
      <c r="AJ229" s="29">
        <v>1.2180398626538844</v>
      </c>
      <c r="AK229" s="29">
        <v>0.55561405729716018</v>
      </c>
      <c r="AL229" s="29"/>
      <c r="AM229" s="29"/>
      <c r="AN229" s="29"/>
      <c r="CP229" s="36" t="s">
        <v>33</v>
      </c>
      <c r="CQ229" s="37" t="s">
        <v>74</v>
      </c>
      <c r="CR229" s="37" t="s">
        <v>290</v>
      </c>
      <c r="CS229" s="37" t="s">
        <v>105</v>
      </c>
      <c r="CT229" s="37" t="s">
        <v>380</v>
      </c>
      <c r="CU229" s="38">
        <v>0.36141203350965012</v>
      </c>
      <c r="CV229" s="38">
        <v>1.0239598653508724</v>
      </c>
      <c r="CW229" s="38">
        <v>0.35596558853929516</v>
      </c>
      <c r="CX229" s="37"/>
      <c r="CY229" s="37"/>
      <c r="CZ229" s="37"/>
      <c r="DA229" s="37" t="s">
        <v>104</v>
      </c>
    </row>
    <row r="230" spans="30:105" ht="16.5" thickBot="1" x14ac:dyDescent="0.3">
      <c r="AD230" s="27" t="s">
        <v>33</v>
      </c>
      <c r="AE230" s="13" t="s">
        <v>73</v>
      </c>
      <c r="AF230" s="28" t="s">
        <v>351</v>
      </c>
      <c r="AG230" s="28" t="s">
        <v>105</v>
      </c>
      <c r="AH230" s="28" t="s">
        <v>352</v>
      </c>
      <c r="AI230" s="29">
        <v>0.67280631113236378</v>
      </c>
      <c r="AJ230" s="29">
        <v>1.2109238459611642</v>
      </c>
      <c r="AK230" s="29">
        <v>0.55561405729716018</v>
      </c>
      <c r="AL230" s="29"/>
      <c r="AM230" s="29"/>
      <c r="AN230" s="29"/>
      <c r="CP230" s="36" t="s">
        <v>33</v>
      </c>
      <c r="CQ230" s="37" t="s">
        <v>74</v>
      </c>
      <c r="CR230" s="37" t="s">
        <v>154</v>
      </c>
      <c r="CS230" s="37" t="s">
        <v>105</v>
      </c>
      <c r="CT230" s="37" t="s">
        <v>381</v>
      </c>
      <c r="CU230" s="38">
        <v>0.3708760513911003</v>
      </c>
      <c r="CV230" s="38">
        <v>1.0233341906144269</v>
      </c>
      <c r="CW230" s="38">
        <v>0.36551032396522565</v>
      </c>
      <c r="CX230" s="37"/>
      <c r="CY230" s="37"/>
      <c r="CZ230" s="37"/>
      <c r="DA230" s="37" t="s">
        <v>104</v>
      </c>
    </row>
    <row r="231" spans="30:105" ht="16.5" thickBot="1" x14ac:dyDescent="0.3">
      <c r="AD231" s="27" t="s">
        <v>33</v>
      </c>
      <c r="AE231" s="13" t="s">
        <v>73</v>
      </c>
      <c r="AF231" s="28" t="s">
        <v>285</v>
      </c>
      <c r="AG231" s="28" t="s">
        <v>105</v>
      </c>
      <c r="AH231" s="28" t="s">
        <v>353</v>
      </c>
      <c r="AI231" s="29">
        <v>0.67676007003880045</v>
      </c>
      <c r="AJ231" s="29">
        <v>1.2180398626538844</v>
      </c>
      <c r="AK231" s="29">
        <v>0.55561405729716018</v>
      </c>
      <c r="AL231" s="29"/>
      <c r="AM231" s="29"/>
      <c r="AN231" s="29"/>
      <c r="CP231" s="36" t="s">
        <v>33</v>
      </c>
      <c r="CQ231" s="37" t="s">
        <v>74</v>
      </c>
      <c r="CR231" s="37" t="s">
        <v>293</v>
      </c>
      <c r="CS231" s="37" t="s">
        <v>105</v>
      </c>
      <c r="CT231" s="37" t="s">
        <v>382</v>
      </c>
      <c r="CU231" s="38">
        <v>0.3708760513911003</v>
      </c>
      <c r="CV231" s="38">
        <v>1.0233341906144269</v>
      </c>
      <c r="CW231" s="38">
        <v>0.36551032396522565</v>
      </c>
      <c r="CX231" s="37"/>
      <c r="CY231" s="37"/>
      <c r="CZ231" s="37"/>
      <c r="DA231" s="37" t="s">
        <v>104</v>
      </c>
    </row>
    <row r="232" spans="30:105" ht="16.5" thickBot="1" x14ac:dyDescent="0.3">
      <c r="AD232" s="27" t="s">
        <v>33</v>
      </c>
      <c r="AE232" s="13" t="s">
        <v>73</v>
      </c>
      <c r="AF232" s="28" t="s">
        <v>151</v>
      </c>
      <c r="AG232" s="28" t="s">
        <v>105</v>
      </c>
      <c r="AH232" s="28" t="s">
        <v>354</v>
      </c>
      <c r="AI232" s="29">
        <v>0.67280631113236378</v>
      </c>
      <c r="AJ232" s="29">
        <v>1.2109238459611642</v>
      </c>
      <c r="AK232" s="29">
        <v>0.55561405729716018</v>
      </c>
      <c r="AL232" s="29"/>
      <c r="AM232" s="29"/>
      <c r="AN232" s="29"/>
      <c r="CP232" s="36" t="s">
        <v>33</v>
      </c>
      <c r="CQ232" s="37" t="s">
        <v>74</v>
      </c>
      <c r="CR232" s="37" t="s">
        <v>295</v>
      </c>
      <c r="CS232" s="37" t="s">
        <v>105</v>
      </c>
      <c r="CT232" s="37" t="s">
        <v>383</v>
      </c>
      <c r="CU232" s="38">
        <v>0.36141203350965012</v>
      </c>
      <c r="CV232" s="38">
        <v>1.0239598653508724</v>
      </c>
      <c r="CW232" s="38">
        <v>0.35596558853929516</v>
      </c>
      <c r="CX232" s="37"/>
      <c r="CY232" s="37"/>
      <c r="CZ232" s="37"/>
      <c r="DA232" s="37" t="s">
        <v>104</v>
      </c>
    </row>
    <row r="233" spans="30:105" ht="16.5" thickBot="1" x14ac:dyDescent="0.3">
      <c r="AD233" s="27" t="s">
        <v>33</v>
      </c>
      <c r="AE233" s="13" t="s">
        <v>73</v>
      </c>
      <c r="AF233" s="28" t="s">
        <v>288</v>
      </c>
      <c r="AG233" s="28" t="s">
        <v>105</v>
      </c>
      <c r="AH233" s="28" t="s">
        <v>355</v>
      </c>
      <c r="AI233" s="29">
        <v>0.67676007003880045</v>
      </c>
      <c r="AJ233" s="29">
        <v>1.2180398626538844</v>
      </c>
      <c r="AK233" s="29">
        <v>0.55561405729716018</v>
      </c>
      <c r="AL233" s="29"/>
      <c r="AM233" s="29"/>
      <c r="AN233" s="29"/>
      <c r="CP233" s="36" t="s">
        <v>33</v>
      </c>
      <c r="CQ233" s="37" t="s">
        <v>74</v>
      </c>
      <c r="CR233" s="37" t="s">
        <v>280</v>
      </c>
      <c r="CS233" s="37" t="s">
        <v>110</v>
      </c>
      <c r="CT233" s="37" t="s">
        <v>384</v>
      </c>
      <c r="CU233" s="38">
        <v>0.35463127693091739</v>
      </c>
      <c r="CV233" s="38">
        <v>1.0239598653508724</v>
      </c>
      <c r="CW233" s="38">
        <v>0.34923113416586399</v>
      </c>
      <c r="CX233" s="37"/>
      <c r="CY233" s="37"/>
      <c r="CZ233" s="37"/>
      <c r="DA233" s="37" t="s">
        <v>104</v>
      </c>
    </row>
    <row r="234" spans="30:105" ht="16.5" thickBot="1" x14ac:dyDescent="0.3">
      <c r="AD234" s="27" t="s">
        <v>33</v>
      </c>
      <c r="AE234" s="13" t="s">
        <v>73</v>
      </c>
      <c r="AF234" s="28" t="s">
        <v>290</v>
      </c>
      <c r="AG234" s="28" t="s">
        <v>105</v>
      </c>
      <c r="AH234" s="28" t="s">
        <v>356</v>
      </c>
      <c r="AI234" s="29">
        <v>0.67676007003880045</v>
      </c>
      <c r="AJ234" s="29">
        <v>1.2180398626538844</v>
      </c>
      <c r="AK234" s="29">
        <v>0.55561405729716018</v>
      </c>
      <c r="AL234" s="29"/>
      <c r="AM234" s="29"/>
      <c r="AN234" s="29"/>
      <c r="CP234" s="36" t="s">
        <v>33</v>
      </c>
      <c r="CQ234" s="37" t="s">
        <v>74</v>
      </c>
      <c r="CR234" s="37" t="s">
        <v>321</v>
      </c>
      <c r="CS234" s="37" t="s">
        <v>110</v>
      </c>
      <c r="CT234" s="37" t="s">
        <v>385</v>
      </c>
      <c r="CU234" s="38">
        <v>0.35255945468291422</v>
      </c>
      <c r="CV234" s="38">
        <v>1.0241040598150339</v>
      </c>
      <c r="CW234" s="38">
        <v>0.34714197588107576</v>
      </c>
      <c r="CX234" s="37"/>
      <c r="CY234" s="37"/>
      <c r="CZ234" s="37"/>
      <c r="DA234" s="37" t="s">
        <v>104</v>
      </c>
    </row>
    <row r="235" spans="30:105" ht="16.5" thickBot="1" x14ac:dyDescent="0.3">
      <c r="AD235" s="27" t="s">
        <v>33</v>
      </c>
      <c r="AE235" s="13" t="s">
        <v>73</v>
      </c>
      <c r="AF235" s="28" t="s">
        <v>154</v>
      </c>
      <c r="AG235" s="28" t="s">
        <v>105</v>
      </c>
      <c r="AH235" s="28" t="s">
        <v>357</v>
      </c>
      <c r="AI235" s="29">
        <v>0.69448186347799878</v>
      </c>
      <c r="AJ235" s="29">
        <v>1.2499357321093978</v>
      </c>
      <c r="AK235" s="29">
        <v>0.55561405729716018</v>
      </c>
      <c r="AL235" s="29"/>
      <c r="AM235" s="29"/>
      <c r="AN235" s="29"/>
      <c r="CP235" s="36" t="s">
        <v>33</v>
      </c>
      <c r="CQ235" s="37" t="s">
        <v>74</v>
      </c>
      <c r="CR235" s="37" t="s">
        <v>161</v>
      </c>
      <c r="CS235" s="37" t="s">
        <v>110</v>
      </c>
      <c r="CT235" s="37" t="s">
        <v>386</v>
      </c>
      <c r="CU235" s="38">
        <v>0.3639177323751468</v>
      </c>
      <c r="CV235" s="38">
        <v>1.0233341906144269</v>
      </c>
      <c r="CW235" s="38">
        <v>0.35859529431344761</v>
      </c>
      <c r="CX235" s="37"/>
      <c r="CY235" s="37"/>
      <c r="CZ235" s="37"/>
      <c r="DA235" s="37" t="s">
        <v>104</v>
      </c>
    </row>
    <row r="236" spans="30:105" ht="16.5" thickBot="1" x14ac:dyDescent="0.3">
      <c r="AD236" s="27" t="s">
        <v>33</v>
      </c>
      <c r="AE236" s="13" t="s">
        <v>73</v>
      </c>
      <c r="AF236" s="28" t="s">
        <v>293</v>
      </c>
      <c r="AG236" s="28" t="s">
        <v>105</v>
      </c>
      <c r="AH236" s="28" t="s">
        <v>358</v>
      </c>
      <c r="AI236" s="29">
        <v>0.69448186347799878</v>
      </c>
      <c r="AJ236" s="29">
        <v>1.2499357321093978</v>
      </c>
      <c r="AK236" s="29">
        <v>0.55561405729716018</v>
      </c>
      <c r="AL236" s="29"/>
      <c r="AM236" s="29"/>
      <c r="AN236" s="29"/>
      <c r="CP236" s="36" t="s">
        <v>33</v>
      </c>
      <c r="CQ236" s="37" t="s">
        <v>74</v>
      </c>
      <c r="CR236" s="37" t="s">
        <v>283</v>
      </c>
      <c r="CS236" s="37" t="s">
        <v>110</v>
      </c>
      <c r="CT236" s="37" t="s">
        <v>387</v>
      </c>
      <c r="CU236" s="38">
        <v>0.35463127693091739</v>
      </c>
      <c r="CV236" s="38">
        <v>1.0239598653508724</v>
      </c>
      <c r="CW236" s="38">
        <v>0.34923113416586399</v>
      </c>
      <c r="CX236" s="37"/>
      <c r="CY236" s="37"/>
      <c r="CZ236" s="37"/>
      <c r="DA236" s="37" t="s">
        <v>104</v>
      </c>
    </row>
    <row r="237" spans="30:105" ht="16.5" thickBot="1" x14ac:dyDescent="0.3">
      <c r="AD237" s="27" t="s">
        <v>33</v>
      </c>
      <c r="AE237" s="13" t="s">
        <v>73</v>
      </c>
      <c r="AF237" s="28" t="s">
        <v>295</v>
      </c>
      <c r="AG237" s="28" t="s">
        <v>105</v>
      </c>
      <c r="AH237" s="28" t="s">
        <v>359</v>
      </c>
      <c r="AI237" s="29">
        <v>0.67676007003880045</v>
      </c>
      <c r="AJ237" s="29">
        <v>1.2180398626538844</v>
      </c>
      <c r="AK237" s="29">
        <v>0.55561405729716018</v>
      </c>
      <c r="AL237" s="29"/>
      <c r="AM237" s="29"/>
      <c r="AN237" s="29"/>
      <c r="CP237" s="36" t="s">
        <v>33</v>
      </c>
      <c r="CQ237" s="37" t="s">
        <v>74</v>
      </c>
      <c r="CR237" s="37" t="s">
        <v>351</v>
      </c>
      <c r="CS237" s="37" t="s">
        <v>110</v>
      </c>
      <c r="CT237" s="37" t="s">
        <v>388</v>
      </c>
      <c r="CU237" s="38">
        <v>0.35255945468291422</v>
      </c>
      <c r="CV237" s="38">
        <v>1.0241040598150339</v>
      </c>
      <c r="CW237" s="38">
        <v>0.34714197588107576</v>
      </c>
      <c r="CX237" s="37"/>
      <c r="CY237" s="37"/>
      <c r="CZ237" s="37"/>
      <c r="DA237" s="37" t="s">
        <v>104</v>
      </c>
    </row>
    <row r="238" spans="30:105" ht="16.5" thickBot="1" x14ac:dyDescent="0.3">
      <c r="AD238" s="27" t="s">
        <v>33</v>
      </c>
      <c r="AE238" s="13" t="s">
        <v>73</v>
      </c>
      <c r="AF238" s="28" t="s">
        <v>280</v>
      </c>
      <c r="AG238" s="28" t="s">
        <v>110</v>
      </c>
      <c r="AH238" s="28" t="s">
        <v>360</v>
      </c>
      <c r="AI238" s="29">
        <v>0.66395655767644368</v>
      </c>
      <c r="AJ238" s="29">
        <v>1.2180398626538849</v>
      </c>
      <c r="AK238" s="29">
        <v>0.54510248640779657</v>
      </c>
      <c r="AL238" s="29"/>
      <c r="AM238" s="29"/>
      <c r="AN238" s="29"/>
      <c r="CP238" s="36" t="s">
        <v>33</v>
      </c>
      <c r="CQ238" s="37" t="s">
        <v>74</v>
      </c>
      <c r="CR238" s="37" t="s">
        <v>285</v>
      </c>
      <c r="CS238" s="37" t="s">
        <v>110</v>
      </c>
      <c r="CT238" s="37" t="s">
        <v>389</v>
      </c>
      <c r="CU238" s="38">
        <v>0.35463127693091739</v>
      </c>
      <c r="CV238" s="38">
        <v>1.0239598653508724</v>
      </c>
      <c r="CW238" s="38">
        <v>0.34923113416586399</v>
      </c>
      <c r="CX238" s="37"/>
      <c r="CY238" s="37"/>
      <c r="CZ238" s="37"/>
      <c r="DA238" s="37" t="s">
        <v>104</v>
      </c>
    </row>
    <row r="239" spans="30:105" ht="16.5" thickBot="1" x14ac:dyDescent="0.3">
      <c r="AD239" s="27" t="s">
        <v>33</v>
      </c>
      <c r="AE239" s="13" t="s">
        <v>73</v>
      </c>
      <c r="AF239" s="28" t="s">
        <v>321</v>
      </c>
      <c r="AG239" s="28" t="s">
        <v>110</v>
      </c>
      <c r="AH239" s="28" t="s">
        <v>361</v>
      </c>
      <c r="AI239" s="29">
        <v>0.66007759928392262</v>
      </c>
      <c r="AJ239" s="29">
        <v>1.2109238459611649</v>
      </c>
      <c r="AK239" s="29">
        <v>0.54510248640779657</v>
      </c>
      <c r="AL239" s="29"/>
      <c r="AM239" s="29"/>
      <c r="AN239" s="29"/>
      <c r="CP239" s="36" t="s">
        <v>33</v>
      </c>
      <c r="CQ239" s="37" t="s">
        <v>74</v>
      </c>
      <c r="CR239" s="37" t="s">
        <v>151</v>
      </c>
      <c r="CS239" s="37" t="s">
        <v>110</v>
      </c>
      <c r="CT239" s="37" t="s">
        <v>390</v>
      </c>
      <c r="CU239" s="38">
        <v>0.35255945468291422</v>
      </c>
      <c r="CV239" s="38">
        <v>1.0241040598150339</v>
      </c>
      <c r="CW239" s="38">
        <v>0.34714197588107576</v>
      </c>
      <c r="CX239" s="37"/>
      <c r="CY239" s="37"/>
      <c r="CZ239" s="37"/>
      <c r="DA239" s="37" t="s">
        <v>104</v>
      </c>
    </row>
    <row r="240" spans="30:105" ht="16.5" thickBot="1" x14ac:dyDescent="0.3">
      <c r="AD240" s="27" t="s">
        <v>33</v>
      </c>
      <c r="AE240" s="13" t="s">
        <v>73</v>
      </c>
      <c r="AF240" s="28" t="s">
        <v>161</v>
      </c>
      <c r="AG240" s="28" t="s">
        <v>110</v>
      </c>
      <c r="AH240" s="28" t="s">
        <v>362</v>
      </c>
      <c r="AI240" s="29">
        <v>0.68134307542278261</v>
      </c>
      <c r="AJ240" s="29">
        <v>1.2499357321093985</v>
      </c>
      <c r="AK240" s="29">
        <v>0.54510248640779657</v>
      </c>
      <c r="AL240" s="29"/>
      <c r="AM240" s="29"/>
      <c r="AN240" s="29"/>
      <c r="CP240" s="36" t="s">
        <v>33</v>
      </c>
      <c r="CQ240" s="37" t="s">
        <v>74</v>
      </c>
      <c r="CR240" s="37" t="s">
        <v>288</v>
      </c>
      <c r="CS240" s="37" t="s">
        <v>110</v>
      </c>
      <c r="CT240" s="37" t="s">
        <v>391</v>
      </c>
      <c r="CU240" s="38">
        <v>0.35463127693091739</v>
      </c>
      <c r="CV240" s="38">
        <v>1.0239598653508724</v>
      </c>
      <c r="CW240" s="38">
        <v>0.34923113416586399</v>
      </c>
      <c r="CX240" s="37"/>
      <c r="CY240" s="37"/>
      <c r="CZ240" s="37"/>
      <c r="DA240" s="37" t="s">
        <v>104</v>
      </c>
    </row>
    <row r="241" spans="30:105" ht="16.5" thickBot="1" x14ac:dyDescent="0.3">
      <c r="AD241" s="27" t="s">
        <v>33</v>
      </c>
      <c r="AE241" s="13" t="s">
        <v>73</v>
      </c>
      <c r="AF241" s="28" t="s">
        <v>283</v>
      </c>
      <c r="AG241" s="28" t="s">
        <v>110</v>
      </c>
      <c r="AH241" s="28" t="s">
        <v>363</v>
      </c>
      <c r="AI241" s="29">
        <v>0.66395655767644368</v>
      </c>
      <c r="AJ241" s="29">
        <v>1.2180398626538849</v>
      </c>
      <c r="AK241" s="29">
        <v>0.54510248640779657</v>
      </c>
      <c r="AL241" s="29"/>
      <c r="AM241" s="29"/>
      <c r="AN241" s="29"/>
      <c r="CP241" s="36" t="s">
        <v>33</v>
      </c>
      <c r="CQ241" s="37" t="s">
        <v>74</v>
      </c>
      <c r="CR241" s="37" t="s">
        <v>290</v>
      </c>
      <c r="CS241" s="37" t="s">
        <v>110</v>
      </c>
      <c r="CT241" s="37" t="s">
        <v>392</v>
      </c>
      <c r="CU241" s="38">
        <v>0.35463127693091739</v>
      </c>
      <c r="CV241" s="38">
        <v>1.0239598653508724</v>
      </c>
      <c r="CW241" s="38">
        <v>0.34923113416586399</v>
      </c>
      <c r="CX241" s="37"/>
      <c r="CY241" s="37"/>
      <c r="CZ241" s="37"/>
      <c r="DA241" s="37" t="s">
        <v>104</v>
      </c>
    </row>
    <row r="242" spans="30:105" ht="16.5" thickBot="1" x14ac:dyDescent="0.3">
      <c r="AD242" s="27" t="s">
        <v>33</v>
      </c>
      <c r="AE242" s="13" t="s">
        <v>73</v>
      </c>
      <c r="AF242" s="28" t="s">
        <v>351</v>
      </c>
      <c r="AG242" s="28" t="s">
        <v>110</v>
      </c>
      <c r="AH242" s="28" t="s">
        <v>364</v>
      </c>
      <c r="AI242" s="29">
        <v>0.66007759928392262</v>
      </c>
      <c r="AJ242" s="29">
        <v>1.2109238459611649</v>
      </c>
      <c r="AK242" s="29">
        <v>0.54510248640779657</v>
      </c>
      <c r="AL242" s="29"/>
      <c r="AM242" s="29"/>
      <c r="AN242" s="29"/>
      <c r="CP242" s="36" t="s">
        <v>33</v>
      </c>
      <c r="CQ242" s="37" t="s">
        <v>74</v>
      </c>
      <c r="CR242" s="37" t="s">
        <v>154</v>
      </c>
      <c r="CS242" s="37" t="s">
        <v>110</v>
      </c>
      <c r="CT242" s="37" t="s">
        <v>393</v>
      </c>
      <c r="CU242" s="38">
        <v>0.3639177323751468</v>
      </c>
      <c r="CV242" s="38">
        <v>1.0233341906144269</v>
      </c>
      <c r="CW242" s="38">
        <v>0.35859529431344761</v>
      </c>
      <c r="CX242" s="37"/>
      <c r="CY242" s="37"/>
      <c r="CZ242" s="37"/>
      <c r="DA242" s="37" t="s">
        <v>104</v>
      </c>
    </row>
    <row r="243" spans="30:105" ht="16.5" thickBot="1" x14ac:dyDescent="0.3">
      <c r="AD243" s="27" t="s">
        <v>33</v>
      </c>
      <c r="AE243" s="13" t="s">
        <v>73</v>
      </c>
      <c r="AF243" s="28" t="s">
        <v>285</v>
      </c>
      <c r="AG243" s="28" t="s">
        <v>110</v>
      </c>
      <c r="AH243" s="28" t="s">
        <v>365</v>
      </c>
      <c r="AI243" s="29">
        <v>0.66395655767644368</v>
      </c>
      <c r="AJ243" s="29">
        <v>1.2180398626538849</v>
      </c>
      <c r="AK243" s="29">
        <v>0.54510248640779657</v>
      </c>
      <c r="AL243" s="29"/>
      <c r="AM243" s="29"/>
      <c r="AN243" s="29"/>
      <c r="CP243" s="36" t="s">
        <v>33</v>
      </c>
      <c r="CQ243" s="37" t="s">
        <v>74</v>
      </c>
      <c r="CR243" s="37" t="s">
        <v>293</v>
      </c>
      <c r="CS243" s="37" t="s">
        <v>110</v>
      </c>
      <c r="CT243" s="37" t="s">
        <v>394</v>
      </c>
      <c r="CU243" s="38">
        <v>0.3639177323751468</v>
      </c>
      <c r="CV243" s="38">
        <v>1.0233341906144269</v>
      </c>
      <c r="CW243" s="38">
        <v>0.35859529431344761</v>
      </c>
      <c r="CX243" s="37"/>
      <c r="CY243" s="37"/>
      <c r="CZ243" s="37"/>
      <c r="DA243" s="37" t="s">
        <v>104</v>
      </c>
    </row>
    <row r="244" spans="30:105" ht="16.5" thickBot="1" x14ac:dyDescent="0.3">
      <c r="AD244" s="27" t="s">
        <v>33</v>
      </c>
      <c r="AE244" s="13" t="s">
        <v>73</v>
      </c>
      <c r="AF244" s="28" t="s">
        <v>151</v>
      </c>
      <c r="AG244" s="28" t="s">
        <v>110</v>
      </c>
      <c r="AH244" s="28" t="s">
        <v>366</v>
      </c>
      <c r="AI244" s="29">
        <v>0.66007759928392262</v>
      </c>
      <c r="AJ244" s="29">
        <v>1.2109238459611649</v>
      </c>
      <c r="AK244" s="29">
        <v>0.54510248640779657</v>
      </c>
      <c r="AL244" s="29"/>
      <c r="AM244" s="29"/>
      <c r="AN244" s="29"/>
      <c r="CP244" s="36" t="s">
        <v>33</v>
      </c>
      <c r="CQ244" s="37" t="s">
        <v>74</v>
      </c>
      <c r="CR244" s="37" t="s">
        <v>295</v>
      </c>
      <c r="CS244" s="37" t="s">
        <v>110</v>
      </c>
      <c r="CT244" s="37" t="s">
        <v>395</v>
      </c>
      <c r="CU244" s="38">
        <v>0.35463127693091739</v>
      </c>
      <c r="CV244" s="38">
        <v>1.0239598653508724</v>
      </c>
      <c r="CW244" s="38">
        <v>0.34923113416586399</v>
      </c>
      <c r="CX244" s="37"/>
      <c r="CY244" s="37"/>
      <c r="CZ244" s="37"/>
      <c r="DA244" s="37" t="s">
        <v>104</v>
      </c>
    </row>
    <row r="245" spans="30:105" ht="16.5" thickBot="1" x14ac:dyDescent="0.3">
      <c r="AD245" s="27" t="s">
        <v>33</v>
      </c>
      <c r="AE245" s="13" t="s">
        <v>73</v>
      </c>
      <c r="AF245" s="28" t="s">
        <v>288</v>
      </c>
      <c r="AG245" s="28" t="s">
        <v>110</v>
      </c>
      <c r="AH245" s="28" t="s">
        <v>367</v>
      </c>
      <c r="AI245" s="29">
        <v>0.66395655767644368</v>
      </c>
      <c r="AJ245" s="29">
        <v>1.2180398626538849</v>
      </c>
      <c r="AK245" s="29">
        <v>0.54510248640779657</v>
      </c>
      <c r="AL245" s="29"/>
      <c r="AM245" s="29"/>
      <c r="AN245" s="29"/>
      <c r="CP245" s="36" t="s">
        <v>33</v>
      </c>
      <c r="CQ245" s="37" t="s">
        <v>75</v>
      </c>
      <c r="CR245" s="37" t="s">
        <v>280</v>
      </c>
      <c r="CS245" s="37" t="s">
        <v>105</v>
      </c>
      <c r="CT245" s="37" t="s">
        <v>396</v>
      </c>
      <c r="CU245" s="38">
        <v>0.127258277930626</v>
      </c>
      <c r="CV245" s="38">
        <v>1.0239598653508724</v>
      </c>
      <c r="CW245" s="38">
        <v>0.12465171409026418</v>
      </c>
      <c r="CX245" s="37"/>
      <c r="CY245" s="37"/>
      <c r="CZ245" s="37"/>
      <c r="DA245" s="37" t="s">
        <v>104</v>
      </c>
    </row>
    <row r="246" spans="30:105" ht="16.5" thickBot="1" x14ac:dyDescent="0.3">
      <c r="AD246" s="27" t="s">
        <v>33</v>
      </c>
      <c r="AE246" s="13" t="s">
        <v>73</v>
      </c>
      <c r="AF246" s="28" t="s">
        <v>290</v>
      </c>
      <c r="AG246" s="28" t="s">
        <v>110</v>
      </c>
      <c r="AH246" s="28" t="s">
        <v>368</v>
      </c>
      <c r="AI246" s="29">
        <v>0.66395655767644368</v>
      </c>
      <c r="AJ246" s="29">
        <v>1.2180398626538849</v>
      </c>
      <c r="AK246" s="29">
        <v>0.54510248640779657</v>
      </c>
      <c r="AL246" s="29"/>
      <c r="AM246" s="29"/>
      <c r="AN246" s="29"/>
      <c r="CP246" s="36" t="s">
        <v>33</v>
      </c>
      <c r="CQ246" s="37" t="s">
        <v>75</v>
      </c>
      <c r="CR246" s="37" t="s">
        <v>321</v>
      </c>
      <c r="CS246" s="37" t="s">
        <v>105</v>
      </c>
      <c r="CT246" s="37" t="s">
        <v>397</v>
      </c>
      <c r="CU246" s="38">
        <v>0.12651481126930667</v>
      </c>
      <c r="CV246" s="38">
        <v>1.0241040598150339</v>
      </c>
      <c r="CW246" s="38">
        <v>0.12390602696295025</v>
      </c>
      <c r="CX246" s="37"/>
      <c r="CY246" s="37"/>
      <c r="CZ246" s="37"/>
      <c r="DA246" s="37" t="s">
        <v>104</v>
      </c>
    </row>
    <row r="247" spans="30:105" ht="16.5" thickBot="1" x14ac:dyDescent="0.3">
      <c r="AD247" s="27" t="s">
        <v>33</v>
      </c>
      <c r="AE247" s="13" t="s">
        <v>73</v>
      </c>
      <c r="AF247" s="28" t="s">
        <v>154</v>
      </c>
      <c r="AG247" s="28" t="s">
        <v>110</v>
      </c>
      <c r="AH247" s="28" t="s">
        <v>369</v>
      </c>
      <c r="AI247" s="29">
        <v>0.68134307542278261</v>
      </c>
      <c r="AJ247" s="29">
        <v>1.2499357321093985</v>
      </c>
      <c r="AK247" s="29">
        <v>0.54510248640779657</v>
      </c>
      <c r="AL247" s="29"/>
      <c r="AM247" s="29"/>
      <c r="AN247" s="29"/>
      <c r="CP247" s="36" t="s">
        <v>33</v>
      </c>
      <c r="CQ247" s="37" t="s">
        <v>75</v>
      </c>
      <c r="CR247" s="37" t="s">
        <v>161</v>
      </c>
      <c r="CS247" s="37" t="s">
        <v>105</v>
      </c>
      <c r="CT247" s="37" t="s">
        <v>398</v>
      </c>
      <c r="CU247" s="38">
        <v>0.13059069220084935</v>
      </c>
      <c r="CV247" s="38">
        <v>1.0233341906144269</v>
      </c>
      <c r="CW247" s="38">
        <v>0.12799408107652965</v>
      </c>
      <c r="CX247" s="37"/>
      <c r="CY247" s="37"/>
      <c r="CZ247" s="37"/>
      <c r="DA247" s="37" t="s">
        <v>104</v>
      </c>
    </row>
    <row r="248" spans="30:105" ht="16.5" thickBot="1" x14ac:dyDescent="0.3">
      <c r="AD248" s="27" t="s">
        <v>33</v>
      </c>
      <c r="AE248" s="13" t="s">
        <v>73</v>
      </c>
      <c r="AF248" s="28" t="s">
        <v>293</v>
      </c>
      <c r="AG248" s="28" t="s">
        <v>110</v>
      </c>
      <c r="AH248" s="28" t="s">
        <v>370</v>
      </c>
      <c r="AI248" s="29">
        <v>0.68134307542278261</v>
      </c>
      <c r="AJ248" s="29">
        <v>1.2499357321093985</v>
      </c>
      <c r="AK248" s="29">
        <v>0.54510248640779657</v>
      </c>
      <c r="AL248" s="29"/>
      <c r="AM248" s="29"/>
      <c r="AN248" s="29"/>
      <c r="CP248" s="36" t="s">
        <v>33</v>
      </c>
      <c r="CQ248" s="37" t="s">
        <v>75</v>
      </c>
      <c r="CR248" s="37" t="s">
        <v>283</v>
      </c>
      <c r="CS248" s="37" t="s">
        <v>105</v>
      </c>
      <c r="CT248" s="37" t="s">
        <v>399</v>
      </c>
      <c r="CU248" s="38">
        <v>0.127258277930626</v>
      </c>
      <c r="CV248" s="38">
        <v>1.0239598653508724</v>
      </c>
      <c r="CW248" s="38">
        <v>0.12465171409026418</v>
      </c>
      <c r="CX248" s="37"/>
      <c r="CY248" s="37"/>
      <c r="CZ248" s="37"/>
      <c r="DA248" s="37" t="s">
        <v>104</v>
      </c>
    </row>
    <row r="249" spans="30:105" ht="16.5" thickBot="1" x14ac:dyDescent="0.3">
      <c r="AD249" s="27" t="s">
        <v>33</v>
      </c>
      <c r="AE249" s="13" t="s">
        <v>73</v>
      </c>
      <c r="AF249" s="28" t="s">
        <v>295</v>
      </c>
      <c r="AG249" s="28" t="s">
        <v>110</v>
      </c>
      <c r="AH249" s="28" t="s">
        <v>371</v>
      </c>
      <c r="AI249" s="29">
        <v>0.66395655767644368</v>
      </c>
      <c r="AJ249" s="29">
        <v>1.2180398626538849</v>
      </c>
      <c r="AK249" s="29">
        <v>0.54510248640779657</v>
      </c>
      <c r="AL249" s="29"/>
      <c r="AM249" s="29"/>
      <c r="AN249" s="29"/>
      <c r="CP249" s="36" t="s">
        <v>33</v>
      </c>
      <c r="CQ249" s="37" t="s">
        <v>75</v>
      </c>
      <c r="CR249" s="37" t="s">
        <v>351</v>
      </c>
      <c r="CS249" s="37" t="s">
        <v>105</v>
      </c>
      <c r="CT249" s="37" t="s">
        <v>400</v>
      </c>
      <c r="CU249" s="38">
        <v>0.12651481126930667</v>
      </c>
      <c r="CV249" s="38">
        <v>1.0241040598150339</v>
      </c>
      <c r="CW249" s="38">
        <v>0.12390602696295025</v>
      </c>
      <c r="CX249" s="37"/>
      <c r="CY249" s="37"/>
      <c r="CZ249" s="37"/>
      <c r="DA249" s="37" t="s">
        <v>104</v>
      </c>
    </row>
    <row r="250" spans="30:105" ht="16.5" thickBot="1" x14ac:dyDescent="0.3">
      <c r="AD250" s="27" t="s">
        <v>33</v>
      </c>
      <c r="AE250" s="13" t="s">
        <v>74</v>
      </c>
      <c r="AF250" s="28" t="s">
        <v>280</v>
      </c>
      <c r="AG250" s="28" t="s">
        <v>105</v>
      </c>
      <c r="AH250" s="28" t="s">
        <v>372</v>
      </c>
      <c r="AI250" s="29">
        <v>0.36449447611024072</v>
      </c>
      <c r="AJ250" s="29">
        <v>1.2180398626538842</v>
      </c>
      <c r="AK250" s="29">
        <v>0.29924675479509716</v>
      </c>
      <c r="AL250" s="29"/>
      <c r="AM250" s="29"/>
      <c r="AN250" s="29"/>
      <c r="CP250" s="36" t="s">
        <v>33</v>
      </c>
      <c r="CQ250" s="37" t="s">
        <v>75</v>
      </c>
      <c r="CR250" s="37" t="s">
        <v>285</v>
      </c>
      <c r="CS250" s="37" t="s">
        <v>105</v>
      </c>
      <c r="CT250" s="37" t="s">
        <v>401</v>
      </c>
      <c r="CU250" s="38">
        <v>0.127258277930626</v>
      </c>
      <c r="CV250" s="38">
        <v>1.0239598653508724</v>
      </c>
      <c r="CW250" s="38">
        <v>0.12465171409026418</v>
      </c>
      <c r="CX250" s="37"/>
      <c r="CY250" s="37"/>
      <c r="CZ250" s="37"/>
      <c r="DA250" s="37" t="s">
        <v>104</v>
      </c>
    </row>
    <row r="251" spans="30:105" ht="16.5" thickBot="1" x14ac:dyDescent="0.3">
      <c r="AD251" s="27" t="s">
        <v>33</v>
      </c>
      <c r="AE251" s="13" t="s">
        <v>74</v>
      </c>
      <c r="AF251" s="28" t="s">
        <v>321</v>
      </c>
      <c r="AG251" s="28" t="s">
        <v>105</v>
      </c>
      <c r="AH251" s="28" t="s">
        <v>373</v>
      </c>
      <c r="AI251" s="29">
        <v>0.36236503120787655</v>
      </c>
      <c r="AJ251" s="29">
        <v>1.2109238459611644</v>
      </c>
      <c r="AK251" s="29">
        <v>0.29924675479509716</v>
      </c>
      <c r="AL251" s="29"/>
      <c r="AM251" s="29"/>
      <c r="AN251" s="29"/>
      <c r="CP251" s="36" t="s">
        <v>33</v>
      </c>
      <c r="CQ251" s="37" t="s">
        <v>75</v>
      </c>
      <c r="CR251" s="37" t="s">
        <v>151</v>
      </c>
      <c r="CS251" s="37" t="s">
        <v>105</v>
      </c>
      <c r="CT251" s="37" t="s">
        <v>402</v>
      </c>
      <c r="CU251" s="38">
        <v>0.12651481126930667</v>
      </c>
      <c r="CV251" s="38">
        <v>1.0241040598150339</v>
      </c>
      <c r="CW251" s="38">
        <v>0.12390602696295025</v>
      </c>
      <c r="CX251" s="37"/>
      <c r="CY251" s="37"/>
      <c r="CZ251" s="37"/>
      <c r="DA251" s="37" t="s">
        <v>104</v>
      </c>
    </row>
    <row r="252" spans="30:105" ht="16.5" thickBot="1" x14ac:dyDescent="0.3">
      <c r="AD252" s="27" t="s">
        <v>33</v>
      </c>
      <c r="AE252" s="13" t="s">
        <v>74</v>
      </c>
      <c r="AF252" s="28" t="s">
        <v>161</v>
      </c>
      <c r="AG252" s="28" t="s">
        <v>105</v>
      </c>
      <c r="AH252" s="28" t="s">
        <v>374</v>
      </c>
      <c r="AI252" s="29">
        <v>0.3740392115361712</v>
      </c>
      <c r="AJ252" s="29">
        <v>1.2499357321093978</v>
      </c>
      <c r="AK252" s="29">
        <v>0.29924675479509716</v>
      </c>
      <c r="AL252" s="29"/>
      <c r="AM252" s="29"/>
      <c r="AN252" s="29"/>
      <c r="CP252" s="36" t="s">
        <v>33</v>
      </c>
      <c r="CQ252" s="37" t="s">
        <v>75</v>
      </c>
      <c r="CR252" s="37" t="s">
        <v>288</v>
      </c>
      <c r="CS252" s="37" t="s">
        <v>105</v>
      </c>
      <c r="CT252" s="37" t="s">
        <v>403</v>
      </c>
      <c r="CU252" s="38">
        <v>0.127258277930626</v>
      </c>
      <c r="CV252" s="38">
        <v>1.0239598653508724</v>
      </c>
      <c r="CW252" s="38">
        <v>0.12465171409026418</v>
      </c>
      <c r="CX252" s="37"/>
      <c r="CY252" s="37"/>
      <c r="CZ252" s="37"/>
      <c r="DA252" s="37" t="s">
        <v>104</v>
      </c>
    </row>
    <row r="253" spans="30:105" ht="16.5" thickBot="1" x14ac:dyDescent="0.3">
      <c r="AD253" s="27" t="s">
        <v>33</v>
      </c>
      <c r="AE253" s="13" t="s">
        <v>74</v>
      </c>
      <c r="AF253" s="28" t="s">
        <v>283</v>
      </c>
      <c r="AG253" s="28" t="s">
        <v>105</v>
      </c>
      <c r="AH253" s="28" t="s">
        <v>375</v>
      </c>
      <c r="AI253" s="29">
        <v>0.36449447611024072</v>
      </c>
      <c r="AJ253" s="29">
        <v>1.2180398626538842</v>
      </c>
      <c r="AK253" s="29">
        <v>0.29924675479509716</v>
      </c>
      <c r="AL253" s="29"/>
      <c r="AM253" s="29"/>
      <c r="AN253" s="29"/>
      <c r="CP253" s="36" t="s">
        <v>33</v>
      </c>
      <c r="CQ253" s="37" t="s">
        <v>75</v>
      </c>
      <c r="CR253" s="37" t="s">
        <v>290</v>
      </c>
      <c r="CS253" s="37" t="s">
        <v>105</v>
      </c>
      <c r="CT253" s="37" t="s">
        <v>404</v>
      </c>
      <c r="CU253" s="38">
        <v>0.127258277930626</v>
      </c>
      <c r="CV253" s="38">
        <v>1.0239598653508724</v>
      </c>
      <c r="CW253" s="38">
        <v>0.12465171409026418</v>
      </c>
      <c r="CX253" s="37"/>
      <c r="CY253" s="37"/>
      <c r="CZ253" s="37"/>
      <c r="DA253" s="37" t="s">
        <v>104</v>
      </c>
    </row>
    <row r="254" spans="30:105" ht="16.5" thickBot="1" x14ac:dyDescent="0.3">
      <c r="AD254" s="27" t="s">
        <v>33</v>
      </c>
      <c r="AE254" s="13" t="s">
        <v>74</v>
      </c>
      <c r="AF254" s="28" t="s">
        <v>351</v>
      </c>
      <c r="AG254" s="28" t="s">
        <v>105</v>
      </c>
      <c r="AH254" s="28" t="s">
        <v>376</v>
      </c>
      <c r="AI254" s="29">
        <v>0.36236503120787655</v>
      </c>
      <c r="AJ254" s="29">
        <v>1.2109238459611644</v>
      </c>
      <c r="AK254" s="29">
        <v>0.29924675479509716</v>
      </c>
      <c r="AL254" s="29"/>
      <c r="AM254" s="29"/>
      <c r="AN254" s="29"/>
      <c r="CP254" s="36" t="s">
        <v>33</v>
      </c>
      <c r="CQ254" s="37" t="s">
        <v>75</v>
      </c>
      <c r="CR254" s="37" t="s">
        <v>154</v>
      </c>
      <c r="CS254" s="37" t="s">
        <v>105</v>
      </c>
      <c r="CT254" s="37" t="s">
        <v>405</v>
      </c>
      <c r="CU254" s="38">
        <v>0.13059069220084935</v>
      </c>
      <c r="CV254" s="38">
        <v>1.0233341906144269</v>
      </c>
      <c r="CW254" s="38">
        <v>0.12799408107652965</v>
      </c>
      <c r="CX254" s="37"/>
      <c r="CY254" s="37"/>
      <c r="CZ254" s="37"/>
      <c r="DA254" s="37" t="s">
        <v>104</v>
      </c>
    </row>
    <row r="255" spans="30:105" ht="16.5" thickBot="1" x14ac:dyDescent="0.3">
      <c r="AD255" s="27" t="s">
        <v>33</v>
      </c>
      <c r="AE255" s="13" t="s">
        <v>74</v>
      </c>
      <c r="AF255" s="28" t="s">
        <v>285</v>
      </c>
      <c r="AG255" s="28" t="s">
        <v>105</v>
      </c>
      <c r="AH255" s="28" t="s">
        <v>377</v>
      </c>
      <c r="AI255" s="29">
        <v>0.36449447611024072</v>
      </c>
      <c r="AJ255" s="29">
        <v>1.2180398626538842</v>
      </c>
      <c r="AK255" s="29">
        <v>0.29924675479509716</v>
      </c>
      <c r="AL255" s="29"/>
      <c r="AM255" s="29"/>
      <c r="AN255" s="29"/>
      <c r="CP255" s="36" t="s">
        <v>33</v>
      </c>
      <c r="CQ255" s="37" t="s">
        <v>75</v>
      </c>
      <c r="CR255" s="37" t="s">
        <v>293</v>
      </c>
      <c r="CS255" s="37" t="s">
        <v>105</v>
      </c>
      <c r="CT255" s="37" t="s">
        <v>406</v>
      </c>
      <c r="CU255" s="38">
        <v>0.13059069220084935</v>
      </c>
      <c r="CV255" s="38">
        <v>1.0233341906144269</v>
      </c>
      <c r="CW255" s="38">
        <v>0.12799408107652965</v>
      </c>
      <c r="CX255" s="37"/>
      <c r="CY255" s="37"/>
      <c r="CZ255" s="37"/>
      <c r="DA255" s="37" t="s">
        <v>104</v>
      </c>
    </row>
    <row r="256" spans="30:105" ht="16.5" thickBot="1" x14ac:dyDescent="0.3">
      <c r="AD256" s="27" t="s">
        <v>33</v>
      </c>
      <c r="AE256" s="13" t="s">
        <v>74</v>
      </c>
      <c r="AF256" s="28" t="s">
        <v>151</v>
      </c>
      <c r="AG256" s="28" t="s">
        <v>105</v>
      </c>
      <c r="AH256" s="28" t="s">
        <v>378</v>
      </c>
      <c r="AI256" s="29">
        <v>0.36236503120787655</v>
      </c>
      <c r="AJ256" s="29">
        <v>1.2109238459611644</v>
      </c>
      <c r="AK256" s="29">
        <v>0.29924675479509716</v>
      </c>
      <c r="AL256" s="29"/>
      <c r="AM256" s="29"/>
      <c r="AN256" s="29"/>
      <c r="CP256" s="36" t="s">
        <v>33</v>
      </c>
      <c r="CQ256" s="37" t="s">
        <v>75</v>
      </c>
      <c r="CR256" s="37" t="s">
        <v>295</v>
      </c>
      <c r="CS256" s="37" t="s">
        <v>105</v>
      </c>
      <c r="CT256" s="37" t="s">
        <v>407</v>
      </c>
      <c r="CU256" s="38">
        <v>0.127258277930626</v>
      </c>
      <c r="CV256" s="38">
        <v>1.0239598653508724</v>
      </c>
      <c r="CW256" s="38">
        <v>0.12465171409026418</v>
      </c>
      <c r="CX256" s="37"/>
      <c r="CY256" s="37"/>
      <c r="CZ256" s="37"/>
      <c r="DA256" s="37" t="s">
        <v>104</v>
      </c>
    </row>
    <row r="257" spans="30:105" ht="16.5" thickBot="1" x14ac:dyDescent="0.3">
      <c r="AD257" s="27" t="s">
        <v>33</v>
      </c>
      <c r="AE257" s="13" t="s">
        <v>74</v>
      </c>
      <c r="AF257" s="28" t="s">
        <v>288</v>
      </c>
      <c r="AG257" s="28" t="s">
        <v>105</v>
      </c>
      <c r="AH257" s="28" t="s">
        <v>379</v>
      </c>
      <c r="AI257" s="29">
        <v>0.36449447611024072</v>
      </c>
      <c r="AJ257" s="29">
        <v>1.2180398626538842</v>
      </c>
      <c r="AK257" s="29">
        <v>0.29924675479509716</v>
      </c>
      <c r="AL257" s="29"/>
      <c r="AM257" s="29"/>
      <c r="AN257" s="29"/>
      <c r="CP257" s="36" t="s">
        <v>33</v>
      </c>
      <c r="CQ257" s="37" t="s">
        <v>75</v>
      </c>
      <c r="CR257" s="37" t="s">
        <v>280</v>
      </c>
      <c r="CS257" s="37" t="s">
        <v>110</v>
      </c>
      <c r="CT257" s="37" t="s">
        <v>408</v>
      </c>
      <c r="CU257" s="38">
        <v>0.12485773343707415</v>
      </c>
      <c r="CV257" s="38">
        <v>1.0239598653508724</v>
      </c>
      <c r="CW257" s="38">
        <v>0.1222934488305361</v>
      </c>
      <c r="CX257" s="37"/>
      <c r="CY257" s="37"/>
      <c r="CZ257" s="37"/>
      <c r="DA257" s="37" t="s">
        <v>104</v>
      </c>
    </row>
    <row r="258" spans="30:105" ht="16.5" thickBot="1" x14ac:dyDescent="0.3">
      <c r="AD258" s="27" t="s">
        <v>33</v>
      </c>
      <c r="AE258" s="13" t="s">
        <v>74</v>
      </c>
      <c r="AF258" s="28" t="s">
        <v>290</v>
      </c>
      <c r="AG258" s="28" t="s">
        <v>105</v>
      </c>
      <c r="AH258" s="28" t="s">
        <v>380</v>
      </c>
      <c r="AI258" s="29">
        <v>0.36449447611024072</v>
      </c>
      <c r="AJ258" s="29">
        <v>1.2180398626538842</v>
      </c>
      <c r="AK258" s="29">
        <v>0.29924675479509716</v>
      </c>
      <c r="AL258" s="29"/>
      <c r="AM258" s="29"/>
      <c r="AN258" s="29"/>
      <c r="CP258" s="36" t="s">
        <v>33</v>
      </c>
      <c r="CQ258" s="37" t="s">
        <v>75</v>
      </c>
      <c r="CR258" s="37" t="s">
        <v>321</v>
      </c>
      <c r="CS258" s="37" t="s">
        <v>110</v>
      </c>
      <c r="CT258" s="37" t="s">
        <v>409</v>
      </c>
      <c r="CU258" s="38">
        <v>0.12412829120567002</v>
      </c>
      <c r="CV258" s="38">
        <v>1.0241040598150339</v>
      </c>
      <c r="CW258" s="38">
        <v>0.1215618692352349</v>
      </c>
      <c r="CX258" s="37"/>
      <c r="CY258" s="37"/>
      <c r="CZ258" s="37"/>
      <c r="DA258" s="37" t="s">
        <v>104</v>
      </c>
    </row>
    <row r="259" spans="30:105" ht="16.5" thickBot="1" x14ac:dyDescent="0.3">
      <c r="AD259" s="27" t="s">
        <v>33</v>
      </c>
      <c r="AE259" s="13" t="s">
        <v>74</v>
      </c>
      <c r="AF259" s="28" t="s">
        <v>154</v>
      </c>
      <c r="AG259" s="28" t="s">
        <v>105</v>
      </c>
      <c r="AH259" s="28" t="s">
        <v>381</v>
      </c>
      <c r="AI259" s="29">
        <v>0.3740392115361712</v>
      </c>
      <c r="AJ259" s="29">
        <v>1.2499357321093978</v>
      </c>
      <c r="AK259" s="29">
        <v>0.29924675479509716</v>
      </c>
      <c r="AL259" s="29"/>
      <c r="AM259" s="29"/>
      <c r="AN259" s="29"/>
      <c r="CP259" s="36" t="s">
        <v>33</v>
      </c>
      <c r="CQ259" s="37" t="s">
        <v>75</v>
      </c>
      <c r="CR259" s="37" t="s">
        <v>161</v>
      </c>
      <c r="CS259" s="37" t="s">
        <v>110</v>
      </c>
      <c r="CT259" s="37" t="s">
        <v>410</v>
      </c>
      <c r="CU259" s="38">
        <v>0.12812728650206434</v>
      </c>
      <c r="CV259" s="38">
        <v>1.0233341906144269</v>
      </c>
      <c r="CW259" s="38">
        <v>0.12557258212598155</v>
      </c>
      <c r="CX259" s="37"/>
      <c r="CY259" s="37"/>
      <c r="CZ259" s="37"/>
      <c r="DA259" s="37" t="s">
        <v>104</v>
      </c>
    </row>
    <row r="260" spans="30:105" ht="16.5" thickBot="1" x14ac:dyDescent="0.3">
      <c r="AD260" s="27" t="s">
        <v>33</v>
      </c>
      <c r="AE260" s="13" t="s">
        <v>74</v>
      </c>
      <c r="AF260" s="28" t="s">
        <v>293</v>
      </c>
      <c r="AG260" s="28" t="s">
        <v>105</v>
      </c>
      <c r="AH260" s="28" t="s">
        <v>382</v>
      </c>
      <c r="AI260" s="29">
        <v>0.3740392115361712</v>
      </c>
      <c r="AJ260" s="29">
        <v>1.2499357321093978</v>
      </c>
      <c r="AK260" s="29">
        <v>0.29924675479509716</v>
      </c>
      <c r="AL260" s="29"/>
      <c r="AM260" s="29"/>
      <c r="AN260" s="29"/>
      <c r="CP260" s="36" t="s">
        <v>33</v>
      </c>
      <c r="CQ260" s="37" t="s">
        <v>75</v>
      </c>
      <c r="CR260" s="37" t="s">
        <v>283</v>
      </c>
      <c r="CS260" s="37" t="s">
        <v>110</v>
      </c>
      <c r="CT260" s="37" t="s">
        <v>411</v>
      </c>
      <c r="CU260" s="38">
        <v>0.12485773343707415</v>
      </c>
      <c r="CV260" s="38">
        <v>1.0239598653508724</v>
      </c>
      <c r="CW260" s="38">
        <v>0.1222934488305361</v>
      </c>
      <c r="CX260" s="37"/>
      <c r="CY260" s="37"/>
      <c r="CZ260" s="37"/>
      <c r="DA260" s="37" t="s">
        <v>104</v>
      </c>
    </row>
    <row r="261" spans="30:105" ht="16.5" thickBot="1" x14ac:dyDescent="0.3">
      <c r="AD261" s="27" t="s">
        <v>33</v>
      </c>
      <c r="AE261" s="13" t="s">
        <v>74</v>
      </c>
      <c r="AF261" s="28" t="s">
        <v>295</v>
      </c>
      <c r="AG261" s="28" t="s">
        <v>105</v>
      </c>
      <c r="AH261" s="28" t="s">
        <v>383</v>
      </c>
      <c r="AI261" s="29">
        <v>0.36449447611024072</v>
      </c>
      <c r="AJ261" s="29">
        <v>1.2180398626538842</v>
      </c>
      <c r="AK261" s="29">
        <v>0.29924675479509716</v>
      </c>
      <c r="AL261" s="29"/>
      <c r="AM261" s="29"/>
      <c r="AN261" s="29"/>
      <c r="CP261" s="36" t="s">
        <v>33</v>
      </c>
      <c r="CQ261" s="37" t="s">
        <v>75</v>
      </c>
      <c r="CR261" s="37" t="s">
        <v>351</v>
      </c>
      <c r="CS261" s="37" t="s">
        <v>110</v>
      </c>
      <c r="CT261" s="37" t="s">
        <v>412</v>
      </c>
      <c r="CU261" s="38">
        <v>0.12412829120567002</v>
      </c>
      <c r="CV261" s="38">
        <v>1.0241040598150339</v>
      </c>
      <c r="CW261" s="38">
        <v>0.1215618692352349</v>
      </c>
      <c r="CX261" s="37"/>
      <c r="CY261" s="37"/>
      <c r="CZ261" s="37"/>
      <c r="DA261" s="37" t="s">
        <v>104</v>
      </c>
    </row>
    <row r="262" spans="30:105" ht="16.5" thickBot="1" x14ac:dyDescent="0.3">
      <c r="AD262" s="27" t="s">
        <v>33</v>
      </c>
      <c r="AE262" s="13" t="s">
        <v>74</v>
      </c>
      <c r="AF262" s="28" t="s">
        <v>280</v>
      </c>
      <c r="AG262" s="28" t="s">
        <v>110</v>
      </c>
      <c r="AH262" s="28" t="s">
        <v>384</v>
      </c>
      <c r="AI262" s="29">
        <v>0.35759866511681054</v>
      </c>
      <c r="AJ262" s="29">
        <v>1.2180398626538846</v>
      </c>
      <c r="AK262" s="29">
        <v>0.29358535470068187</v>
      </c>
      <c r="AL262" s="29"/>
      <c r="AM262" s="29"/>
      <c r="AN262" s="29"/>
      <c r="CP262" s="36" t="s">
        <v>33</v>
      </c>
      <c r="CQ262" s="37" t="s">
        <v>75</v>
      </c>
      <c r="CR262" s="37" t="s">
        <v>285</v>
      </c>
      <c r="CS262" s="37" t="s">
        <v>110</v>
      </c>
      <c r="CT262" s="37" t="s">
        <v>413</v>
      </c>
      <c r="CU262" s="38">
        <v>0.12485773343707415</v>
      </c>
      <c r="CV262" s="38">
        <v>1.0239598653508724</v>
      </c>
      <c r="CW262" s="38">
        <v>0.1222934488305361</v>
      </c>
      <c r="CX262" s="37"/>
      <c r="CY262" s="37"/>
      <c r="CZ262" s="37"/>
      <c r="DA262" s="37" t="s">
        <v>104</v>
      </c>
    </row>
    <row r="263" spans="30:105" ht="16.5" thickBot="1" x14ac:dyDescent="0.3">
      <c r="AD263" s="27" t="s">
        <v>33</v>
      </c>
      <c r="AE263" s="13" t="s">
        <v>74</v>
      </c>
      <c r="AF263" s="28" t="s">
        <v>321</v>
      </c>
      <c r="AG263" s="28" t="s">
        <v>110</v>
      </c>
      <c r="AH263" s="28" t="s">
        <v>385</v>
      </c>
      <c r="AI263" s="29">
        <v>0.35550950683202232</v>
      </c>
      <c r="AJ263" s="29">
        <v>1.2109238459611644</v>
      </c>
      <c r="AK263" s="29">
        <v>0.29358535470068187</v>
      </c>
      <c r="AL263" s="29"/>
      <c r="AM263" s="29"/>
      <c r="AN263" s="29"/>
      <c r="CP263" s="36" t="s">
        <v>33</v>
      </c>
      <c r="CQ263" s="37" t="s">
        <v>75</v>
      </c>
      <c r="CR263" s="37" t="s">
        <v>151</v>
      </c>
      <c r="CS263" s="37" t="s">
        <v>110</v>
      </c>
      <c r="CT263" s="37" t="s">
        <v>414</v>
      </c>
      <c r="CU263" s="38">
        <v>0.12412829120567002</v>
      </c>
      <c r="CV263" s="38">
        <v>1.0241040598150339</v>
      </c>
      <c r="CW263" s="38">
        <v>0.1215618692352349</v>
      </c>
      <c r="CX263" s="37"/>
      <c r="CY263" s="37"/>
      <c r="CZ263" s="37"/>
      <c r="DA263" s="37" t="s">
        <v>104</v>
      </c>
    </row>
    <row r="264" spans="30:105" ht="16.5" thickBot="1" x14ac:dyDescent="0.3">
      <c r="AD264" s="27" t="s">
        <v>33</v>
      </c>
      <c r="AE264" s="13" t="s">
        <v>74</v>
      </c>
      <c r="AF264" s="28" t="s">
        <v>161</v>
      </c>
      <c r="AG264" s="28" t="s">
        <v>110</v>
      </c>
      <c r="AH264" s="28" t="s">
        <v>386</v>
      </c>
      <c r="AI264" s="29">
        <v>0.36696282526439411</v>
      </c>
      <c r="AJ264" s="29">
        <v>1.2499357321093982</v>
      </c>
      <c r="AK264" s="29">
        <v>0.29358535470068187</v>
      </c>
      <c r="AL264" s="29"/>
      <c r="AM264" s="29"/>
      <c r="AN264" s="29"/>
      <c r="CP264" s="36" t="s">
        <v>33</v>
      </c>
      <c r="CQ264" s="37" t="s">
        <v>75</v>
      </c>
      <c r="CR264" s="37" t="s">
        <v>288</v>
      </c>
      <c r="CS264" s="37" t="s">
        <v>110</v>
      </c>
      <c r="CT264" s="37" t="s">
        <v>415</v>
      </c>
      <c r="CU264" s="38">
        <v>0.12485773343707415</v>
      </c>
      <c r="CV264" s="38">
        <v>1.0239598653508724</v>
      </c>
      <c r="CW264" s="38">
        <v>0.1222934488305361</v>
      </c>
      <c r="CX264" s="37"/>
      <c r="CY264" s="37"/>
      <c r="CZ264" s="37"/>
      <c r="DA264" s="37" t="s">
        <v>104</v>
      </c>
    </row>
    <row r="265" spans="30:105" ht="16.5" thickBot="1" x14ac:dyDescent="0.3">
      <c r="AD265" s="27" t="s">
        <v>33</v>
      </c>
      <c r="AE265" s="13" t="s">
        <v>74</v>
      </c>
      <c r="AF265" s="28" t="s">
        <v>283</v>
      </c>
      <c r="AG265" s="28" t="s">
        <v>110</v>
      </c>
      <c r="AH265" s="28" t="s">
        <v>387</v>
      </c>
      <c r="AI265" s="29">
        <v>0.35759866511681054</v>
      </c>
      <c r="AJ265" s="29">
        <v>1.2180398626538846</v>
      </c>
      <c r="AK265" s="29">
        <v>0.29358535470068187</v>
      </c>
      <c r="AL265" s="29"/>
      <c r="AM265" s="29"/>
      <c r="AN265" s="29"/>
      <c r="CP265" s="36" t="s">
        <v>33</v>
      </c>
      <c r="CQ265" s="37" t="s">
        <v>75</v>
      </c>
      <c r="CR265" s="37" t="s">
        <v>290</v>
      </c>
      <c r="CS265" s="37" t="s">
        <v>110</v>
      </c>
      <c r="CT265" s="37" t="s">
        <v>416</v>
      </c>
      <c r="CU265" s="38">
        <v>0.12485773343707415</v>
      </c>
      <c r="CV265" s="38">
        <v>1.0239598653508724</v>
      </c>
      <c r="CW265" s="38">
        <v>0.1222934488305361</v>
      </c>
      <c r="CX265" s="37"/>
      <c r="CY265" s="37"/>
      <c r="CZ265" s="37"/>
      <c r="DA265" s="37" t="s">
        <v>104</v>
      </c>
    </row>
    <row r="266" spans="30:105" ht="16.5" thickBot="1" x14ac:dyDescent="0.3">
      <c r="AD266" s="27" t="s">
        <v>33</v>
      </c>
      <c r="AE266" s="13" t="s">
        <v>74</v>
      </c>
      <c r="AF266" s="28" t="s">
        <v>351</v>
      </c>
      <c r="AG266" s="28" t="s">
        <v>110</v>
      </c>
      <c r="AH266" s="28" t="s">
        <v>388</v>
      </c>
      <c r="AI266" s="29">
        <v>0.35550950683202232</v>
      </c>
      <c r="AJ266" s="29">
        <v>1.2109238459611644</v>
      </c>
      <c r="AK266" s="29">
        <v>0.29358535470068187</v>
      </c>
      <c r="AL266" s="29"/>
      <c r="AM266" s="29"/>
      <c r="AN266" s="29"/>
      <c r="CP266" s="36" t="s">
        <v>33</v>
      </c>
      <c r="CQ266" s="37" t="s">
        <v>75</v>
      </c>
      <c r="CR266" s="37" t="s">
        <v>154</v>
      </c>
      <c r="CS266" s="37" t="s">
        <v>110</v>
      </c>
      <c r="CT266" s="37" t="s">
        <v>417</v>
      </c>
      <c r="CU266" s="38">
        <v>0.12812728650206434</v>
      </c>
      <c r="CV266" s="38">
        <v>1.0233341906144269</v>
      </c>
      <c r="CW266" s="38">
        <v>0.12557258212598155</v>
      </c>
      <c r="CX266" s="37"/>
      <c r="CY266" s="37"/>
      <c r="CZ266" s="37"/>
      <c r="DA266" s="37" t="s">
        <v>104</v>
      </c>
    </row>
    <row r="267" spans="30:105" ht="16.5" thickBot="1" x14ac:dyDescent="0.3">
      <c r="AD267" s="27" t="s">
        <v>33</v>
      </c>
      <c r="AE267" s="13" t="s">
        <v>74</v>
      </c>
      <c r="AF267" s="28" t="s">
        <v>285</v>
      </c>
      <c r="AG267" s="28" t="s">
        <v>110</v>
      </c>
      <c r="AH267" s="28" t="s">
        <v>389</v>
      </c>
      <c r="AI267" s="29">
        <v>0.35759866511681054</v>
      </c>
      <c r="AJ267" s="29">
        <v>1.2180398626538846</v>
      </c>
      <c r="AK267" s="29">
        <v>0.29358535470068187</v>
      </c>
      <c r="AL267" s="29"/>
      <c r="AM267" s="29"/>
      <c r="AN267" s="29"/>
      <c r="CP267" s="36" t="s">
        <v>33</v>
      </c>
      <c r="CQ267" s="37" t="s">
        <v>75</v>
      </c>
      <c r="CR267" s="37" t="s">
        <v>293</v>
      </c>
      <c r="CS267" s="37" t="s">
        <v>110</v>
      </c>
      <c r="CT267" s="37" t="s">
        <v>418</v>
      </c>
      <c r="CU267" s="38">
        <v>0.12812728650206434</v>
      </c>
      <c r="CV267" s="38">
        <v>1.0233341906144269</v>
      </c>
      <c r="CW267" s="38">
        <v>0.12557258212598155</v>
      </c>
      <c r="CX267" s="37"/>
      <c r="CY267" s="37"/>
      <c r="CZ267" s="37"/>
      <c r="DA267" s="37" t="s">
        <v>104</v>
      </c>
    </row>
    <row r="268" spans="30:105" ht="16.5" thickBot="1" x14ac:dyDescent="0.3">
      <c r="AD268" s="27" t="s">
        <v>33</v>
      </c>
      <c r="AE268" s="13" t="s">
        <v>74</v>
      </c>
      <c r="AF268" s="28" t="s">
        <v>151</v>
      </c>
      <c r="AG268" s="28" t="s">
        <v>110</v>
      </c>
      <c r="AH268" s="28" t="s">
        <v>390</v>
      </c>
      <c r="AI268" s="29">
        <v>0.35550950683202232</v>
      </c>
      <c r="AJ268" s="29">
        <v>1.2109238459611644</v>
      </c>
      <c r="AK268" s="29">
        <v>0.29358535470068187</v>
      </c>
      <c r="AL268" s="29"/>
      <c r="AM268" s="29"/>
      <c r="AN268" s="29"/>
      <c r="CP268" s="36" t="s">
        <v>33</v>
      </c>
      <c r="CQ268" s="37" t="s">
        <v>75</v>
      </c>
      <c r="CR268" s="37" t="s">
        <v>295</v>
      </c>
      <c r="CS268" s="37" t="s">
        <v>110</v>
      </c>
      <c r="CT268" s="37" t="s">
        <v>419</v>
      </c>
      <c r="CU268" s="38">
        <v>0.12485773343707415</v>
      </c>
      <c r="CV268" s="38">
        <v>1.0239598653508724</v>
      </c>
      <c r="CW268" s="38">
        <v>0.1222934488305361</v>
      </c>
      <c r="CX268" s="37"/>
      <c r="CY268" s="37"/>
      <c r="CZ268" s="37"/>
      <c r="DA268" s="37" t="s">
        <v>104</v>
      </c>
    </row>
    <row r="269" spans="30:105" ht="16.5" thickBot="1" x14ac:dyDescent="0.3">
      <c r="AD269" s="27" t="s">
        <v>33</v>
      </c>
      <c r="AE269" s="13" t="s">
        <v>74</v>
      </c>
      <c r="AF269" s="28" t="s">
        <v>288</v>
      </c>
      <c r="AG269" s="28" t="s">
        <v>110</v>
      </c>
      <c r="AH269" s="28" t="s">
        <v>391</v>
      </c>
      <c r="AI269" s="29">
        <v>0.35759866511681054</v>
      </c>
      <c r="AJ269" s="29">
        <v>1.2180398626538846</v>
      </c>
      <c r="AK269" s="29">
        <v>0.29358535470068187</v>
      </c>
      <c r="AL269" s="29"/>
      <c r="AM269" s="29"/>
      <c r="AN269" s="29"/>
      <c r="CP269" s="36" t="s">
        <v>33</v>
      </c>
      <c r="CQ269" s="37" t="s">
        <v>76</v>
      </c>
      <c r="CR269" s="37" t="s">
        <v>280</v>
      </c>
      <c r="CS269" s="37" t="s">
        <v>105</v>
      </c>
      <c r="CT269" s="37" t="s">
        <v>420</v>
      </c>
      <c r="CU269" s="38">
        <v>0.14552591762178044</v>
      </c>
      <c r="CV269" s="38">
        <v>1.0307666510227305</v>
      </c>
      <c r="CW269" s="38">
        <v>0.14179814286780612</v>
      </c>
      <c r="CX269" s="37"/>
      <c r="CY269" s="37"/>
      <c r="CZ269" s="37"/>
      <c r="DA269" s="37" t="s">
        <v>104</v>
      </c>
    </row>
    <row r="270" spans="30:105" ht="16.5" thickBot="1" x14ac:dyDescent="0.3">
      <c r="AD270" s="27" t="s">
        <v>33</v>
      </c>
      <c r="AE270" s="13" t="s">
        <v>74</v>
      </c>
      <c r="AF270" s="28" t="s">
        <v>290</v>
      </c>
      <c r="AG270" s="28" t="s">
        <v>110</v>
      </c>
      <c r="AH270" s="28" t="s">
        <v>392</v>
      </c>
      <c r="AI270" s="29">
        <v>0.35759866511681054</v>
      </c>
      <c r="AJ270" s="29">
        <v>1.2180398626538846</v>
      </c>
      <c r="AK270" s="29">
        <v>0.29358535470068187</v>
      </c>
      <c r="AL270" s="29"/>
      <c r="AM270" s="29"/>
      <c r="AN270" s="29"/>
      <c r="CP270" s="36" t="s">
        <v>33</v>
      </c>
      <c r="CQ270" s="37" t="s">
        <v>76</v>
      </c>
      <c r="CR270" s="37" t="s">
        <v>321</v>
      </c>
      <c r="CS270" s="37" t="s">
        <v>105</v>
      </c>
      <c r="CT270" s="37" t="s">
        <v>421</v>
      </c>
      <c r="CU270" s="38">
        <v>0.14552591762178044</v>
      </c>
      <c r="CV270" s="38">
        <v>1.0307666510227305</v>
      </c>
      <c r="CW270" s="38">
        <v>0.14179814286780612</v>
      </c>
      <c r="CX270" s="37"/>
      <c r="CY270" s="37"/>
      <c r="CZ270" s="37"/>
      <c r="DA270" s="37" t="s">
        <v>104</v>
      </c>
    </row>
    <row r="271" spans="30:105" ht="16.5" thickBot="1" x14ac:dyDescent="0.3">
      <c r="AD271" s="27" t="s">
        <v>33</v>
      </c>
      <c r="AE271" s="13" t="s">
        <v>74</v>
      </c>
      <c r="AF271" s="28" t="s">
        <v>154</v>
      </c>
      <c r="AG271" s="28" t="s">
        <v>110</v>
      </c>
      <c r="AH271" s="28" t="s">
        <v>393</v>
      </c>
      <c r="AI271" s="29">
        <v>0.36696282526439411</v>
      </c>
      <c r="AJ271" s="29">
        <v>1.2499357321093982</v>
      </c>
      <c r="AK271" s="29">
        <v>0.29358535470068187</v>
      </c>
      <c r="AL271" s="29"/>
      <c r="AM271" s="29"/>
      <c r="AN271" s="29"/>
      <c r="CP271" s="36" t="s">
        <v>33</v>
      </c>
      <c r="CQ271" s="37" t="s">
        <v>76</v>
      </c>
      <c r="CR271" s="37" t="s">
        <v>161</v>
      </c>
      <c r="CS271" s="37" t="s">
        <v>105</v>
      </c>
      <c r="CT271" s="37" t="s">
        <v>422</v>
      </c>
      <c r="CU271" s="38">
        <v>0.14552591762178044</v>
      </c>
      <c r="CV271" s="38">
        <v>1.0307666510227305</v>
      </c>
      <c r="CW271" s="38">
        <v>0.14179814286780612</v>
      </c>
      <c r="CX271" s="37"/>
      <c r="CY271" s="37"/>
      <c r="CZ271" s="37"/>
      <c r="DA271" s="37" t="s">
        <v>104</v>
      </c>
    </row>
    <row r="272" spans="30:105" ht="16.5" thickBot="1" x14ac:dyDescent="0.3">
      <c r="AD272" s="27" t="s">
        <v>33</v>
      </c>
      <c r="AE272" s="13" t="s">
        <v>74</v>
      </c>
      <c r="AF272" s="28" t="s">
        <v>293</v>
      </c>
      <c r="AG272" s="28" t="s">
        <v>110</v>
      </c>
      <c r="AH272" s="28" t="s">
        <v>394</v>
      </c>
      <c r="AI272" s="29">
        <v>0.36696282526439411</v>
      </c>
      <c r="AJ272" s="29">
        <v>1.2499357321093982</v>
      </c>
      <c r="AK272" s="29">
        <v>0.29358535470068187</v>
      </c>
      <c r="AL272" s="29"/>
      <c r="AM272" s="29"/>
      <c r="AN272" s="29"/>
      <c r="CP272" s="36" t="s">
        <v>33</v>
      </c>
      <c r="CQ272" s="37" t="s">
        <v>76</v>
      </c>
      <c r="CR272" s="37" t="s">
        <v>283</v>
      </c>
      <c r="CS272" s="37" t="s">
        <v>105</v>
      </c>
      <c r="CT272" s="37" t="s">
        <v>423</v>
      </c>
      <c r="CU272" s="38">
        <v>0.14552591762178044</v>
      </c>
      <c r="CV272" s="38">
        <v>1.0307666510227305</v>
      </c>
      <c r="CW272" s="38">
        <v>0.14179814286780612</v>
      </c>
      <c r="CX272" s="37"/>
      <c r="CY272" s="37"/>
      <c r="CZ272" s="37"/>
      <c r="DA272" s="37" t="s">
        <v>104</v>
      </c>
    </row>
    <row r="273" spans="30:105" ht="16.5" thickBot="1" x14ac:dyDescent="0.3">
      <c r="AD273" s="27" t="s">
        <v>33</v>
      </c>
      <c r="AE273" s="13" t="s">
        <v>74</v>
      </c>
      <c r="AF273" s="28" t="s">
        <v>295</v>
      </c>
      <c r="AG273" s="28" t="s">
        <v>110</v>
      </c>
      <c r="AH273" s="28" t="s">
        <v>395</v>
      </c>
      <c r="AI273" s="29">
        <v>0.35759866511681054</v>
      </c>
      <c r="AJ273" s="29">
        <v>1.2180398626538846</v>
      </c>
      <c r="AK273" s="29">
        <v>0.29358535470068187</v>
      </c>
      <c r="AL273" s="29"/>
      <c r="AM273" s="29"/>
      <c r="AN273" s="29"/>
      <c r="CP273" s="36" t="s">
        <v>33</v>
      </c>
      <c r="CQ273" s="37" t="s">
        <v>76</v>
      </c>
      <c r="CR273" s="37" t="s">
        <v>351</v>
      </c>
      <c r="CS273" s="37" t="s">
        <v>105</v>
      </c>
      <c r="CT273" s="37" t="s">
        <v>424</v>
      </c>
      <c r="CU273" s="38">
        <v>0.14552591762178044</v>
      </c>
      <c r="CV273" s="38">
        <v>1.0307666510227305</v>
      </c>
      <c r="CW273" s="38">
        <v>0.14179814286780612</v>
      </c>
      <c r="CX273" s="37"/>
      <c r="CY273" s="37"/>
      <c r="CZ273" s="37"/>
      <c r="DA273" s="37" t="s">
        <v>104</v>
      </c>
    </row>
    <row r="274" spans="30:105" ht="16.5" thickBot="1" x14ac:dyDescent="0.3">
      <c r="AD274" s="27" t="s">
        <v>33</v>
      </c>
      <c r="AE274" s="13" t="s">
        <v>75</v>
      </c>
      <c r="AF274" s="28" t="s">
        <v>280</v>
      </c>
      <c r="AG274" s="28" t="s">
        <v>105</v>
      </c>
      <c r="AH274" s="28" t="s">
        <v>396</v>
      </c>
      <c r="AI274" s="29">
        <v>0.12763835237562235</v>
      </c>
      <c r="AJ274" s="29">
        <v>1.2180398626538842</v>
      </c>
      <c r="AK274" s="29">
        <v>0.10478996319342285</v>
      </c>
      <c r="AL274" s="29"/>
      <c r="AM274" s="29"/>
      <c r="AN274" s="29"/>
      <c r="CP274" s="36" t="s">
        <v>33</v>
      </c>
      <c r="CQ274" s="37" t="s">
        <v>76</v>
      </c>
      <c r="CR274" s="37" t="s">
        <v>285</v>
      </c>
      <c r="CS274" s="37" t="s">
        <v>105</v>
      </c>
      <c r="CT274" s="37" t="s">
        <v>425</v>
      </c>
      <c r="CU274" s="38">
        <v>0.14552591762178044</v>
      </c>
      <c r="CV274" s="38">
        <v>1.0307666510227305</v>
      </c>
      <c r="CW274" s="38">
        <v>0.14179814286780612</v>
      </c>
      <c r="CX274" s="37"/>
      <c r="CY274" s="37"/>
      <c r="CZ274" s="37"/>
      <c r="DA274" s="37" t="s">
        <v>104</v>
      </c>
    </row>
    <row r="275" spans="30:105" ht="16.5" thickBot="1" x14ac:dyDescent="0.3">
      <c r="AD275" s="27" t="s">
        <v>33</v>
      </c>
      <c r="AE275" s="13" t="s">
        <v>75</v>
      </c>
      <c r="AF275" s="28" t="s">
        <v>321</v>
      </c>
      <c r="AG275" s="28" t="s">
        <v>105</v>
      </c>
      <c r="AH275" s="28" t="s">
        <v>397</v>
      </c>
      <c r="AI275" s="29">
        <v>0.12689266524830842</v>
      </c>
      <c r="AJ275" s="29">
        <v>1.210923845961164</v>
      </c>
      <c r="AK275" s="29">
        <v>0.10478996319342285</v>
      </c>
      <c r="AL275" s="29"/>
      <c r="AM275" s="29"/>
      <c r="AN275" s="29"/>
      <c r="CP275" s="36" t="s">
        <v>33</v>
      </c>
      <c r="CQ275" s="37" t="s">
        <v>76</v>
      </c>
      <c r="CR275" s="37" t="s">
        <v>151</v>
      </c>
      <c r="CS275" s="37" t="s">
        <v>105</v>
      </c>
      <c r="CT275" s="37" t="s">
        <v>426</v>
      </c>
      <c r="CU275" s="38">
        <v>0.1812834000196886</v>
      </c>
      <c r="CV275" s="38">
        <v>1.0245490638644206</v>
      </c>
      <c r="CW275" s="38">
        <v>0.17771162278851518</v>
      </c>
      <c r="CX275" s="37"/>
      <c r="CY275" s="37"/>
      <c r="CZ275" s="37"/>
      <c r="DA275" s="37" t="s">
        <v>104</v>
      </c>
    </row>
    <row r="276" spans="30:105" ht="16.5" thickBot="1" x14ac:dyDescent="0.3">
      <c r="AD276" s="27" t="s">
        <v>33</v>
      </c>
      <c r="AE276" s="13" t="s">
        <v>75</v>
      </c>
      <c r="AF276" s="28" t="s">
        <v>161</v>
      </c>
      <c r="AG276" s="28" t="s">
        <v>105</v>
      </c>
      <c r="AH276" s="28" t="s">
        <v>398</v>
      </c>
      <c r="AI276" s="29">
        <v>0.13098071936188782</v>
      </c>
      <c r="AJ276" s="29">
        <v>1.2499357321093976</v>
      </c>
      <c r="AK276" s="29">
        <v>0.10478996319342285</v>
      </c>
      <c r="AL276" s="29"/>
      <c r="AM276" s="29"/>
      <c r="AN276" s="29"/>
      <c r="CP276" s="36" t="s">
        <v>33</v>
      </c>
      <c r="CQ276" s="37" t="s">
        <v>76</v>
      </c>
      <c r="CR276" s="37" t="s">
        <v>290</v>
      </c>
      <c r="CS276" s="37" t="s">
        <v>105</v>
      </c>
      <c r="CT276" s="37" t="s">
        <v>427</v>
      </c>
      <c r="CU276" s="38">
        <v>0.14552591762178044</v>
      </c>
      <c r="CV276" s="38">
        <v>1.0307666510227305</v>
      </c>
      <c r="CW276" s="38">
        <v>0.14179814286780612</v>
      </c>
      <c r="CX276" s="37"/>
      <c r="CY276" s="37"/>
      <c r="CZ276" s="37"/>
      <c r="DA276" s="37" t="s">
        <v>104</v>
      </c>
    </row>
    <row r="277" spans="30:105" ht="16.5" thickBot="1" x14ac:dyDescent="0.3">
      <c r="AD277" s="27" t="s">
        <v>33</v>
      </c>
      <c r="AE277" s="13" t="s">
        <v>75</v>
      </c>
      <c r="AF277" s="28" t="s">
        <v>283</v>
      </c>
      <c r="AG277" s="28" t="s">
        <v>105</v>
      </c>
      <c r="AH277" s="28" t="s">
        <v>399</v>
      </c>
      <c r="AI277" s="29">
        <v>0.12763835237562235</v>
      </c>
      <c r="AJ277" s="29">
        <v>1.2180398626538842</v>
      </c>
      <c r="AK277" s="29">
        <v>0.10478996319342285</v>
      </c>
      <c r="AL277" s="29"/>
      <c r="AM277" s="29"/>
      <c r="AN277" s="29"/>
      <c r="CP277" s="36" t="s">
        <v>33</v>
      </c>
      <c r="CQ277" s="37" t="s">
        <v>76</v>
      </c>
      <c r="CR277" s="37" t="s">
        <v>154</v>
      </c>
      <c r="CS277" s="37" t="s">
        <v>105</v>
      </c>
      <c r="CT277" s="37" t="s">
        <v>428</v>
      </c>
      <c r="CU277" s="38">
        <v>0.14552591762178044</v>
      </c>
      <c r="CV277" s="38">
        <v>1.0307666510227305</v>
      </c>
      <c r="CW277" s="38">
        <v>0.14179814286780612</v>
      </c>
      <c r="CX277" s="37"/>
      <c r="CY277" s="37"/>
      <c r="CZ277" s="37"/>
      <c r="DA277" s="37" t="s">
        <v>104</v>
      </c>
    </row>
    <row r="278" spans="30:105" ht="16.5" thickBot="1" x14ac:dyDescent="0.3">
      <c r="AD278" s="27" t="s">
        <v>33</v>
      </c>
      <c r="AE278" s="13" t="s">
        <v>75</v>
      </c>
      <c r="AF278" s="28" t="s">
        <v>351</v>
      </c>
      <c r="AG278" s="28" t="s">
        <v>105</v>
      </c>
      <c r="AH278" s="28" t="s">
        <v>400</v>
      </c>
      <c r="AI278" s="29">
        <v>0.12689266524830842</v>
      </c>
      <c r="AJ278" s="29">
        <v>1.210923845961164</v>
      </c>
      <c r="AK278" s="29">
        <v>0.10478996319342285</v>
      </c>
      <c r="AL278" s="29"/>
      <c r="AM278" s="29"/>
      <c r="AN278" s="29"/>
      <c r="CP278" s="36" t="s">
        <v>33</v>
      </c>
      <c r="CQ278" s="37" t="s">
        <v>76</v>
      </c>
      <c r="CR278" s="37" t="s">
        <v>293</v>
      </c>
      <c r="CS278" s="37" t="s">
        <v>105</v>
      </c>
      <c r="CT278" s="37" t="s">
        <v>429</v>
      </c>
      <c r="CU278" s="38">
        <v>0.14552591762178044</v>
      </c>
      <c r="CV278" s="38">
        <v>1.0307666510227305</v>
      </c>
      <c r="CW278" s="38">
        <v>0.14179814286780612</v>
      </c>
      <c r="CX278" s="37"/>
      <c r="CY278" s="37"/>
      <c r="CZ278" s="37"/>
      <c r="DA278" s="37" t="s">
        <v>104</v>
      </c>
    </row>
    <row r="279" spans="30:105" ht="16.5" thickBot="1" x14ac:dyDescent="0.3">
      <c r="AD279" s="27" t="s">
        <v>33</v>
      </c>
      <c r="AE279" s="13" t="s">
        <v>75</v>
      </c>
      <c r="AF279" s="28" t="s">
        <v>285</v>
      </c>
      <c r="AG279" s="28" t="s">
        <v>105</v>
      </c>
      <c r="AH279" s="28" t="s">
        <v>401</v>
      </c>
      <c r="AI279" s="29">
        <v>0.12763835237562235</v>
      </c>
      <c r="AJ279" s="29">
        <v>1.2180398626538842</v>
      </c>
      <c r="AK279" s="29">
        <v>0.10478996319342285</v>
      </c>
      <c r="AL279" s="29"/>
      <c r="AM279" s="29"/>
      <c r="AN279" s="29"/>
      <c r="CP279" s="36" t="s">
        <v>33</v>
      </c>
      <c r="CQ279" s="37" t="s">
        <v>76</v>
      </c>
      <c r="CR279" s="37" t="s">
        <v>295</v>
      </c>
      <c r="CS279" s="37" t="s">
        <v>105</v>
      </c>
      <c r="CT279" s="37" t="s">
        <v>430</v>
      </c>
      <c r="CU279" s="38">
        <v>0.14552591762178044</v>
      </c>
      <c r="CV279" s="38">
        <v>1.0307666510227305</v>
      </c>
      <c r="CW279" s="38">
        <v>0.14179814286780612</v>
      </c>
      <c r="CX279" s="37"/>
      <c r="CY279" s="37"/>
      <c r="CZ279" s="37"/>
      <c r="DA279" s="37" t="s">
        <v>104</v>
      </c>
    </row>
    <row r="280" spans="30:105" ht="16.5" thickBot="1" x14ac:dyDescent="0.3">
      <c r="AD280" s="27" t="s">
        <v>33</v>
      </c>
      <c r="AE280" s="13" t="s">
        <v>75</v>
      </c>
      <c r="AF280" s="28" t="s">
        <v>151</v>
      </c>
      <c r="AG280" s="28" t="s">
        <v>105</v>
      </c>
      <c r="AH280" s="28" t="s">
        <v>402</v>
      </c>
      <c r="AI280" s="29">
        <v>0.12689266524830842</v>
      </c>
      <c r="AJ280" s="29">
        <v>1.210923845961164</v>
      </c>
      <c r="AK280" s="29">
        <v>0.10478996319342285</v>
      </c>
      <c r="AL280" s="29"/>
      <c r="AM280" s="29"/>
      <c r="AN280" s="29"/>
      <c r="CP280" s="36" t="s">
        <v>33</v>
      </c>
      <c r="CQ280" s="37" t="s">
        <v>76</v>
      </c>
      <c r="CR280" s="37" t="s">
        <v>280</v>
      </c>
      <c r="CS280" s="37" t="s">
        <v>110</v>
      </c>
      <c r="CT280" s="37" t="s">
        <v>431</v>
      </c>
      <c r="CU280" s="38">
        <v>0.14517152842207179</v>
      </c>
      <c r="CV280" s="38">
        <v>1.0307666510227305</v>
      </c>
      <c r="CW280" s="38">
        <v>0.14145132887133063</v>
      </c>
      <c r="CX280" s="37"/>
      <c r="CY280" s="37"/>
      <c r="CZ280" s="37"/>
      <c r="DA280" s="37" t="s">
        <v>104</v>
      </c>
    </row>
    <row r="281" spans="30:105" ht="16.5" thickBot="1" x14ac:dyDescent="0.3">
      <c r="AD281" s="27" t="s">
        <v>33</v>
      </c>
      <c r="AE281" s="13" t="s">
        <v>75</v>
      </c>
      <c r="AF281" s="28" t="s">
        <v>288</v>
      </c>
      <c r="AG281" s="28" t="s">
        <v>105</v>
      </c>
      <c r="AH281" s="28" t="s">
        <v>403</v>
      </c>
      <c r="AI281" s="29">
        <v>0.12763835237562235</v>
      </c>
      <c r="AJ281" s="29">
        <v>1.2180398626538842</v>
      </c>
      <c r="AK281" s="29">
        <v>0.10478996319342285</v>
      </c>
      <c r="AL281" s="29"/>
      <c r="AM281" s="29"/>
      <c r="AN281" s="29"/>
      <c r="CP281" s="36" t="s">
        <v>33</v>
      </c>
      <c r="CQ281" s="37" t="s">
        <v>76</v>
      </c>
      <c r="CR281" s="37" t="s">
        <v>321</v>
      </c>
      <c r="CS281" s="37" t="s">
        <v>110</v>
      </c>
      <c r="CT281" s="37" t="s">
        <v>432</v>
      </c>
      <c r="CU281" s="38">
        <v>0.14517152842207179</v>
      </c>
      <c r="CV281" s="38">
        <v>1.0307666510227305</v>
      </c>
      <c r="CW281" s="38">
        <v>0.14145132887133063</v>
      </c>
      <c r="CX281" s="37"/>
      <c r="CY281" s="37"/>
      <c r="CZ281" s="37"/>
      <c r="DA281" s="37" t="s">
        <v>104</v>
      </c>
    </row>
    <row r="282" spans="30:105" ht="16.5" thickBot="1" x14ac:dyDescent="0.3">
      <c r="AD282" s="27" t="s">
        <v>33</v>
      </c>
      <c r="AE282" s="13" t="s">
        <v>75</v>
      </c>
      <c r="AF282" s="28" t="s">
        <v>290</v>
      </c>
      <c r="AG282" s="28" t="s">
        <v>105</v>
      </c>
      <c r="AH282" s="28" t="s">
        <v>404</v>
      </c>
      <c r="AI282" s="29">
        <v>0.12763835237562235</v>
      </c>
      <c r="AJ282" s="29">
        <v>1.2180398626538842</v>
      </c>
      <c r="AK282" s="29">
        <v>0.10478996319342285</v>
      </c>
      <c r="AL282" s="29"/>
      <c r="AM282" s="29"/>
      <c r="AN282" s="29"/>
      <c r="CP282" s="36" t="s">
        <v>33</v>
      </c>
      <c r="CQ282" s="37" t="s">
        <v>76</v>
      </c>
      <c r="CR282" s="37" t="s">
        <v>161</v>
      </c>
      <c r="CS282" s="37" t="s">
        <v>110</v>
      </c>
      <c r="CT282" s="37" t="s">
        <v>433</v>
      </c>
      <c r="CU282" s="38">
        <v>0.14517152842207179</v>
      </c>
      <c r="CV282" s="38">
        <v>1.0307666510227305</v>
      </c>
      <c r="CW282" s="38">
        <v>0.14145132887133063</v>
      </c>
      <c r="CX282" s="37"/>
      <c r="CY282" s="37"/>
      <c r="CZ282" s="37"/>
      <c r="DA282" s="37" t="s">
        <v>104</v>
      </c>
    </row>
    <row r="283" spans="30:105" ht="16.5" thickBot="1" x14ac:dyDescent="0.3">
      <c r="AD283" s="27" t="s">
        <v>33</v>
      </c>
      <c r="AE283" s="13" t="s">
        <v>75</v>
      </c>
      <c r="AF283" s="28" t="s">
        <v>154</v>
      </c>
      <c r="AG283" s="28" t="s">
        <v>105</v>
      </c>
      <c r="AH283" s="28" t="s">
        <v>405</v>
      </c>
      <c r="AI283" s="29">
        <v>0.13098071936188782</v>
      </c>
      <c r="AJ283" s="29">
        <v>1.2499357321093976</v>
      </c>
      <c r="AK283" s="29">
        <v>0.10478996319342285</v>
      </c>
      <c r="AL283" s="29"/>
      <c r="AM283" s="29"/>
      <c r="AN283" s="29"/>
      <c r="CP283" s="36" t="s">
        <v>33</v>
      </c>
      <c r="CQ283" s="37" t="s">
        <v>76</v>
      </c>
      <c r="CR283" s="37" t="s">
        <v>283</v>
      </c>
      <c r="CS283" s="37" t="s">
        <v>110</v>
      </c>
      <c r="CT283" s="37" t="s">
        <v>434</v>
      </c>
      <c r="CU283" s="38">
        <v>0.14517152842207179</v>
      </c>
      <c r="CV283" s="38">
        <v>1.0307666510227305</v>
      </c>
      <c r="CW283" s="38">
        <v>0.14145132887133063</v>
      </c>
      <c r="CX283" s="37"/>
      <c r="CY283" s="37"/>
      <c r="CZ283" s="37"/>
      <c r="DA283" s="37" t="s">
        <v>104</v>
      </c>
    </row>
    <row r="284" spans="30:105" ht="16.5" thickBot="1" x14ac:dyDescent="0.3">
      <c r="AD284" s="27" t="s">
        <v>33</v>
      </c>
      <c r="AE284" s="13" t="s">
        <v>75</v>
      </c>
      <c r="AF284" s="28" t="s">
        <v>293</v>
      </c>
      <c r="AG284" s="28" t="s">
        <v>105</v>
      </c>
      <c r="AH284" s="28" t="s">
        <v>406</v>
      </c>
      <c r="AI284" s="29">
        <v>0.13098071936188782</v>
      </c>
      <c r="AJ284" s="29">
        <v>1.2499357321093976</v>
      </c>
      <c r="AK284" s="29">
        <v>0.10478996319342285</v>
      </c>
      <c r="AL284" s="29"/>
      <c r="AM284" s="29"/>
      <c r="AN284" s="29"/>
      <c r="CP284" s="36" t="s">
        <v>33</v>
      </c>
      <c r="CQ284" s="37" t="s">
        <v>76</v>
      </c>
      <c r="CR284" s="37" t="s">
        <v>351</v>
      </c>
      <c r="CS284" s="37" t="s">
        <v>110</v>
      </c>
      <c r="CT284" s="37" t="s">
        <v>435</v>
      </c>
      <c r="CU284" s="38">
        <v>0.14517152842207179</v>
      </c>
      <c r="CV284" s="38">
        <v>1.0307666510227305</v>
      </c>
      <c r="CW284" s="38">
        <v>0.14145132887133063</v>
      </c>
      <c r="CX284" s="37"/>
      <c r="CY284" s="37"/>
      <c r="CZ284" s="37"/>
      <c r="DA284" s="37" t="s">
        <v>104</v>
      </c>
    </row>
    <row r="285" spans="30:105" ht="16.5" thickBot="1" x14ac:dyDescent="0.3">
      <c r="AD285" s="27" t="s">
        <v>33</v>
      </c>
      <c r="AE285" s="13" t="s">
        <v>75</v>
      </c>
      <c r="AF285" s="28" t="s">
        <v>295</v>
      </c>
      <c r="AG285" s="28" t="s">
        <v>105</v>
      </c>
      <c r="AH285" s="28" t="s">
        <v>407</v>
      </c>
      <c r="AI285" s="29">
        <v>0.12763835237562235</v>
      </c>
      <c r="AJ285" s="29">
        <v>1.2180398626538842</v>
      </c>
      <c r="AK285" s="29">
        <v>0.10478996319342285</v>
      </c>
      <c r="AL285" s="29"/>
      <c r="AM285" s="29"/>
      <c r="AN285" s="29"/>
      <c r="CP285" s="36" t="s">
        <v>33</v>
      </c>
      <c r="CQ285" s="37" t="s">
        <v>76</v>
      </c>
      <c r="CR285" s="37" t="s">
        <v>285</v>
      </c>
      <c r="CS285" s="37" t="s">
        <v>110</v>
      </c>
      <c r="CT285" s="37" t="s">
        <v>436</v>
      </c>
      <c r="CU285" s="38">
        <v>0.14517152842207179</v>
      </c>
      <c r="CV285" s="38">
        <v>1.0307666510227305</v>
      </c>
      <c r="CW285" s="38">
        <v>0.14145132887133063</v>
      </c>
      <c r="CX285" s="37"/>
      <c r="CY285" s="37"/>
      <c r="CZ285" s="37"/>
      <c r="DA285" s="37" t="s">
        <v>104</v>
      </c>
    </row>
    <row r="286" spans="30:105" ht="16.5" thickBot="1" x14ac:dyDescent="0.3">
      <c r="AD286" s="27" t="s">
        <v>33</v>
      </c>
      <c r="AE286" s="13" t="s">
        <v>75</v>
      </c>
      <c r="AF286" s="28" t="s">
        <v>280</v>
      </c>
      <c r="AG286" s="28" t="s">
        <v>110</v>
      </c>
      <c r="AH286" s="28" t="s">
        <v>408</v>
      </c>
      <c r="AI286" s="29">
        <v>0.12522358339780953</v>
      </c>
      <c r="AJ286" s="29">
        <v>1.2180398626538844</v>
      </c>
      <c r="AK286" s="29">
        <v>0.10280745912943309</v>
      </c>
      <c r="AL286" s="29"/>
      <c r="AM286" s="29"/>
      <c r="AN286" s="29"/>
      <c r="CP286" s="36" t="s">
        <v>33</v>
      </c>
      <c r="CQ286" s="37" t="s">
        <v>76</v>
      </c>
      <c r="CR286" s="37" t="s">
        <v>151</v>
      </c>
      <c r="CS286" s="37" t="s">
        <v>110</v>
      </c>
      <c r="CT286" s="37" t="s">
        <v>437</v>
      </c>
      <c r="CU286" s="38">
        <v>0.18084193309679714</v>
      </c>
      <c r="CV286" s="38">
        <v>1.0245490638644204</v>
      </c>
      <c r="CW286" s="38">
        <v>0.17727697056477712</v>
      </c>
      <c r="CX286" s="37"/>
      <c r="CY286" s="37"/>
      <c r="CZ286" s="37"/>
      <c r="DA286" s="37" t="s">
        <v>104</v>
      </c>
    </row>
    <row r="287" spans="30:105" ht="16.5" thickBot="1" x14ac:dyDescent="0.3">
      <c r="AD287" s="27" t="s">
        <v>33</v>
      </c>
      <c r="AE287" s="13" t="s">
        <v>75</v>
      </c>
      <c r="AF287" s="28" t="s">
        <v>321</v>
      </c>
      <c r="AG287" s="28" t="s">
        <v>110</v>
      </c>
      <c r="AH287" s="28" t="s">
        <v>409</v>
      </c>
      <c r="AI287" s="29">
        <v>0.12449200380250834</v>
      </c>
      <c r="AJ287" s="29">
        <v>1.2109238459611644</v>
      </c>
      <c r="AK287" s="29">
        <v>0.10280745912943309</v>
      </c>
      <c r="AL287" s="29"/>
      <c r="AM287" s="29"/>
      <c r="AN287" s="29"/>
      <c r="CP287" s="36" t="s">
        <v>33</v>
      </c>
      <c r="CQ287" s="37" t="s">
        <v>76</v>
      </c>
      <c r="CR287" s="37" t="s">
        <v>290</v>
      </c>
      <c r="CS287" s="37" t="s">
        <v>110</v>
      </c>
      <c r="CT287" s="37" t="s">
        <v>438</v>
      </c>
      <c r="CU287" s="38">
        <v>0.14517152842207179</v>
      </c>
      <c r="CV287" s="38">
        <v>1.0307666510227305</v>
      </c>
      <c r="CW287" s="38">
        <v>0.14145132887133063</v>
      </c>
      <c r="CX287" s="37"/>
      <c r="CY287" s="37"/>
      <c r="CZ287" s="37"/>
      <c r="DA287" s="37" t="s">
        <v>104</v>
      </c>
    </row>
    <row r="288" spans="30:105" ht="16.5" thickBot="1" x14ac:dyDescent="0.3">
      <c r="AD288" s="27" t="s">
        <v>33</v>
      </c>
      <c r="AE288" s="13" t="s">
        <v>75</v>
      </c>
      <c r="AF288" s="28" t="s">
        <v>161</v>
      </c>
      <c r="AG288" s="28" t="s">
        <v>110</v>
      </c>
      <c r="AH288" s="28" t="s">
        <v>410</v>
      </c>
      <c r="AI288" s="29">
        <v>0.12850271669325497</v>
      </c>
      <c r="AJ288" s="29">
        <v>1.249935732109398</v>
      </c>
      <c r="AK288" s="29">
        <v>0.10280745912943309</v>
      </c>
      <c r="AL288" s="29"/>
      <c r="AM288" s="29"/>
      <c r="AN288" s="29"/>
      <c r="CP288" s="36" t="s">
        <v>33</v>
      </c>
      <c r="CQ288" s="37" t="s">
        <v>76</v>
      </c>
      <c r="CR288" s="37" t="s">
        <v>154</v>
      </c>
      <c r="CS288" s="37" t="s">
        <v>110</v>
      </c>
      <c r="CT288" s="37" t="s">
        <v>439</v>
      </c>
      <c r="CU288" s="38">
        <v>0.14517152842207179</v>
      </c>
      <c r="CV288" s="38">
        <v>1.0307666510227305</v>
      </c>
      <c r="CW288" s="38">
        <v>0.14145132887133063</v>
      </c>
      <c r="CX288" s="37"/>
      <c r="CY288" s="37"/>
      <c r="CZ288" s="37"/>
      <c r="DA288" s="37" t="s">
        <v>104</v>
      </c>
    </row>
    <row r="289" spans="30:105" ht="16.5" thickBot="1" x14ac:dyDescent="0.3">
      <c r="AD289" s="27" t="s">
        <v>33</v>
      </c>
      <c r="AE289" s="13" t="s">
        <v>75</v>
      </c>
      <c r="AF289" s="28" t="s">
        <v>283</v>
      </c>
      <c r="AG289" s="28" t="s">
        <v>110</v>
      </c>
      <c r="AH289" s="28" t="s">
        <v>411</v>
      </c>
      <c r="AI289" s="29">
        <v>0.12522358339780953</v>
      </c>
      <c r="AJ289" s="29">
        <v>1.2180398626538844</v>
      </c>
      <c r="AK289" s="29">
        <v>0.10280745912943309</v>
      </c>
      <c r="AL289" s="29"/>
      <c r="AM289" s="29"/>
      <c r="AN289" s="29"/>
      <c r="CP289" s="36" t="s">
        <v>33</v>
      </c>
      <c r="CQ289" s="37" t="s">
        <v>76</v>
      </c>
      <c r="CR289" s="37" t="s">
        <v>293</v>
      </c>
      <c r="CS289" s="37" t="s">
        <v>110</v>
      </c>
      <c r="CT289" s="37" t="s">
        <v>440</v>
      </c>
      <c r="CU289" s="38">
        <v>0.14517152842207179</v>
      </c>
      <c r="CV289" s="38">
        <v>1.0307666510227305</v>
      </c>
      <c r="CW289" s="38">
        <v>0.14145132887133063</v>
      </c>
      <c r="CX289" s="37"/>
      <c r="CY289" s="37"/>
      <c r="CZ289" s="37"/>
      <c r="DA289" s="37" t="s">
        <v>104</v>
      </c>
    </row>
    <row r="290" spans="30:105" ht="16.5" thickBot="1" x14ac:dyDescent="0.3">
      <c r="AD290" s="27" t="s">
        <v>33</v>
      </c>
      <c r="AE290" s="13" t="s">
        <v>75</v>
      </c>
      <c r="AF290" s="28" t="s">
        <v>351</v>
      </c>
      <c r="AG290" s="28" t="s">
        <v>110</v>
      </c>
      <c r="AH290" s="28" t="s">
        <v>412</v>
      </c>
      <c r="AI290" s="29">
        <v>0.12449200380250834</v>
      </c>
      <c r="AJ290" s="29">
        <v>1.2109238459611644</v>
      </c>
      <c r="AK290" s="29">
        <v>0.10280745912943309</v>
      </c>
      <c r="AL290" s="29"/>
      <c r="AM290" s="29"/>
      <c r="AN290" s="29"/>
      <c r="CP290" s="36" t="s">
        <v>33</v>
      </c>
      <c r="CQ290" s="37" t="s">
        <v>76</v>
      </c>
      <c r="CR290" s="37" t="s">
        <v>295</v>
      </c>
      <c r="CS290" s="37" t="s">
        <v>110</v>
      </c>
      <c r="CT290" s="37" t="s">
        <v>441</v>
      </c>
      <c r="CU290" s="38">
        <v>0.14517152842207179</v>
      </c>
      <c r="CV290" s="38">
        <v>1.0307666510227305</v>
      </c>
      <c r="CW290" s="38">
        <v>0.14145132887133063</v>
      </c>
      <c r="CX290" s="37"/>
      <c r="CY290" s="37"/>
      <c r="CZ290" s="37"/>
      <c r="DA290" s="37" t="s">
        <v>104</v>
      </c>
    </row>
    <row r="291" spans="30:105" ht="16.5" thickBot="1" x14ac:dyDescent="0.3">
      <c r="AD291" s="27" t="s">
        <v>33</v>
      </c>
      <c r="AE291" s="13" t="s">
        <v>75</v>
      </c>
      <c r="AF291" s="28" t="s">
        <v>285</v>
      </c>
      <c r="AG291" s="28" t="s">
        <v>110</v>
      </c>
      <c r="AH291" s="28" t="s">
        <v>413</v>
      </c>
      <c r="AI291" s="29">
        <v>0.12522358339780953</v>
      </c>
      <c r="AJ291" s="29">
        <v>1.2180398626538844</v>
      </c>
      <c r="AK291" s="29">
        <v>0.10280745912943309</v>
      </c>
      <c r="AL291" s="29"/>
      <c r="AM291" s="29"/>
      <c r="AN291" s="29"/>
      <c r="CP291" s="36" t="s">
        <v>33</v>
      </c>
      <c r="CQ291" s="37" t="s">
        <v>51</v>
      </c>
      <c r="CR291" s="37" t="s">
        <v>280</v>
      </c>
      <c r="CS291" s="37" t="s">
        <v>105</v>
      </c>
      <c r="CT291" s="37" t="s">
        <v>442</v>
      </c>
      <c r="CU291" s="38">
        <v>8.3306259486372464E-2</v>
      </c>
      <c r="CV291" s="38">
        <v>1.0254352276276948</v>
      </c>
      <c r="CW291" s="38">
        <v>8.1408122151806386E-2</v>
      </c>
      <c r="CX291" s="37"/>
      <c r="CY291" s="37"/>
      <c r="CZ291" s="37"/>
      <c r="DA291" s="37" t="s">
        <v>104</v>
      </c>
    </row>
    <row r="292" spans="30:105" ht="16.5" thickBot="1" x14ac:dyDescent="0.3">
      <c r="AD292" s="27" t="s">
        <v>33</v>
      </c>
      <c r="AE292" s="13" t="s">
        <v>75</v>
      </c>
      <c r="AF292" s="28" t="s">
        <v>151</v>
      </c>
      <c r="AG292" s="28" t="s">
        <v>110</v>
      </c>
      <c r="AH292" s="28" t="s">
        <v>414</v>
      </c>
      <c r="AI292" s="29">
        <v>0.12449200380250834</v>
      </c>
      <c r="AJ292" s="29">
        <v>1.2109238459611644</v>
      </c>
      <c r="AK292" s="29">
        <v>0.10280745912943309</v>
      </c>
      <c r="AL292" s="29"/>
      <c r="AM292" s="29"/>
      <c r="AN292" s="29"/>
      <c r="CP292" s="36" t="s">
        <v>33</v>
      </c>
      <c r="CQ292" s="37" t="s">
        <v>51</v>
      </c>
      <c r="CR292" s="37" t="s">
        <v>321</v>
      </c>
      <c r="CS292" s="37" t="s">
        <v>105</v>
      </c>
      <c r="CT292" s="37" t="s">
        <v>443</v>
      </c>
      <c r="CU292" s="38">
        <v>0.1261151150660941</v>
      </c>
      <c r="CV292" s="38">
        <v>1.0254352276276948</v>
      </c>
      <c r="CW292" s="38">
        <v>0.12337284986120735</v>
      </c>
      <c r="CX292" s="37"/>
      <c r="CY292" s="37"/>
      <c r="CZ292" s="37"/>
      <c r="DA292" s="37" t="s">
        <v>104</v>
      </c>
    </row>
    <row r="293" spans="30:105" ht="16.5" thickBot="1" x14ac:dyDescent="0.3">
      <c r="AD293" s="27" t="s">
        <v>33</v>
      </c>
      <c r="AE293" s="13" t="s">
        <v>75</v>
      </c>
      <c r="AF293" s="28" t="s">
        <v>288</v>
      </c>
      <c r="AG293" s="28" t="s">
        <v>110</v>
      </c>
      <c r="AH293" s="28" t="s">
        <v>415</v>
      </c>
      <c r="AI293" s="29">
        <v>0.12522358339780953</v>
      </c>
      <c r="AJ293" s="29">
        <v>1.2180398626538844</v>
      </c>
      <c r="AK293" s="29">
        <v>0.10280745912943309</v>
      </c>
      <c r="AL293" s="29"/>
      <c r="AM293" s="29"/>
      <c r="AN293" s="29"/>
      <c r="CP293" s="36" t="s">
        <v>33</v>
      </c>
      <c r="CQ293" s="37" t="s">
        <v>51</v>
      </c>
      <c r="CR293" s="37" t="s">
        <v>161</v>
      </c>
      <c r="CS293" s="37" t="s">
        <v>105</v>
      </c>
      <c r="CT293" s="37" t="s">
        <v>444</v>
      </c>
      <c r="CU293" s="38">
        <v>0.80544848520241841</v>
      </c>
      <c r="CV293" s="38">
        <v>1.0254352276276948</v>
      </c>
      <c r="CW293" s="38">
        <v>0.80148238004962657</v>
      </c>
      <c r="CX293" s="37"/>
      <c r="CY293" s="37"/>
      <c r="CZ293" s="37"/>
      <c r="DA293" s="37" t="s">
        <v>104</v>
      </c>
    </row>
    <row r="294" spans="30:105" ht="16.5" thickBot="1" x14ac:dyDescent="0.3">
      <c r="AD294" s="27" t="s">
        <v>33</v>
      </c>
      <c r="AE294" s="13" t="s">
        <v>75</v>
      </c>
      <c r="AF294" s="28" t="s">
        <v>290</v>
      </c>
      <c r="AG294" s="28" t="s">
        <v>110</v>
      </c>
      <c r="AH294" s="28" t="s">
        <v>416</v>
      </c>
      <c r="AI294" s="29">
        <v>0.12522358339780953</v>
      </c>
      <c r="AJ294" s="29">
        <v>1.2180398626538844</v>
      </c>
      <c r="AK294" s="29">
        <v>0.10280745912943309</v>
      </c>
      <c r="AL294" s="29"/>
      <c r="AM294" s="29"/>
      <c r="AN294" s="29"/>
      <c r="CP294" s="36" t="s">
        <v>33</v>
      </c>
      <c r="CQ294" s="37" t="s">
        <v>51</v>
      </c>
      <c r="CR294" s="37" t="s">
        <v>283</v>
      </c>
      <c r="CS294" s="37" t="s">
        <v>105</v>
      </c>
      <c r="CT294" s="37" t="s">
        <v>445</v>
      </c>
      <c r="CU294" s="38">
        <v>0.33315946422519738</v>
      </c>
      <c r="CV294" s="38">
        <v>1.0254352276276946</v>
      </c>
      <c r="CW294" s="38">
        <v>0.32760291233612227</v>
      </c>
      <c r="CX294" s="37"/>
      <c r="CY294" s="37"/>
      <c r="CZ294" s="37"/>
      <c r="DA294" s="37" t="s">
        <v>104</v>
      </c>
    </row>
    <row r="295" spans="30:105" ht="16.5" thickBot="1" x14ac:dyDescent="0.3">
      <c r="AD295" s="27" t="s">
        <v>33</v>
      </c>
      <c r="AE295" s="13" t="s">
        <v>75</v>
      </c>
      <c r="AF295" s="28" t="s">
        <v>154</v>
      </c>
      <c r="AG295" s="28" t="s">
        <v>110</v>
      </c>
      <c r="AH295" s="28" t="s">
        <v>417</v>
      </c>
      <c r="AI295" s="29">
        <v>0.12850271669325497</v>
      </c>
      <c r="AJ295" s="29">
        <v>1.249935732109398</v>
      </c>
      <c r="AK295" s="29">
        <v>0.10280745912943309</v>
      </c>
      <c r="AL295" s="29"/>
      <c r="AM295" s="29"/>
      <c r="AN295" s="29"/>
      <c r="CP295" s="36" t="s">
        <v>33</v>
      </c>
      <c r="CQ295" s="37" t="s">
        <v>51</v>
      </c>
      <c r="CR295" s="37" t="s">
        <v>351</v>
      </c>
      <c r="CS295" s="37" t="s">
        <v>105</v>
      </c>
      <c r="CT295" s="37" t="s">
        <v>446</v>
      </c>
      <c r="CU295" s="38">
        <v>0.33315946422519738</v>
      </c>
      <c r="CV295" s="38">
        <v>1.0254352276276948</v>
      </c>
      <c r="CW295" s="38">
        <v>0.32760291233612221</v>
      </c>
      <c r="CX295" s="37"/>
      <c r="CY295" s="37"/>
      <c r="CZ295" s="37"/>
      <c r="DA295" s="37" t="s">
        <v>104</v>
      </c>
    </row>
    <row r="296" spans="30:105" ht="16.5" thickBot="1" x14ac:dyDescent="0.3">
      <c r="AD296" s="27" t="s">
        <v>33</v>
      </c>
      <c r="AE296" s="13" t="s">
        <v>75</v>
      </c>
      <c r="AF296" s="28" t="s">
        <v>293</v>
      </c>
      <c r="AG296" s="28" t="s">
        <v>110</v>
      </c>
      <c r="AH296" s="28" t="s">
        <v>418</v>
      </c>
      <c r="AI296" s="29">
        <v>0.12850271669325497</v>
      </c>
      <c r="AJ296" s="29">
        <v>1.249935732109398</v>
      </c>
      <c r="AK296" s="29">
        <v>0.10280745912943309</v>
      </c>
      <c r="AL296" s="29"/>
      <c r="AM296" s="29"/>
      <c r="AN296" s="29"/>
      <c r="CP296" s="36" t="s">
        <v>33</v>
      </c>
      <c r="CQ296" s="37" t="s">
        <v>51</v>
      </c>
      <c r="CR296" s="37" t="s">
        <v>285</v>
      </c>
      <c r="CS296" s="37" t="s">
        <v>105</v>
      </c>
      <c r="CT296" s="37" t="s">
        <v>447</v>
      </c>
      <c r="CU296" s="38">
        <v>0.37522868764314432</v>
      </c>
      <c r="CV296" s="38">
        <v>1.0254352276276948</v>
      </c>
      <c r="CW296" s="38">
        <v>0.36935912767216117</v>
      </c>
      <c r="CX296" s="37"/>
      <c r="CY296" s="37"/>
      <c r="CZ296" s="37"/>
      <c r="DA296" s="37" t="s">
        <v>104</v>
      </c>
    </row>
    <row r="297" spans="30:105" ht="16.5" thickBot="1" x14ac:dyDescent="0.3">
      <c r="AD297" s="27" t="s">
        <v>33</v>
      </c>
      <c r="AE297" s="13" t="s">
        <v>75</v>
      </c>
      <c r="AF297" s="28" t="s">
        <v>295</v>
      </c>
      <c r="AG297" s="28" t="s">
        <v>110</v>
      </c>
      <c r="AH297" s="28" t="s">
        <v>419</v>
      </c>
      <c r="AI297" s="29">
        <v>0.12522358339780953</v>
      </c>
      <c r="AJ297" s="29">
        <v>1.2180398626538844</v>
      </c>
      <c r="AK297" s="29">
        <v>0.10280745912943309</v>
      </c>
      <c r="AL297" s="29"/>
      <c r="AM297" s="29"/>
      <c r="AN297" s="29"/>
      <c r="CP297" s="36" t="s">
        <v>33</v>
      </c>
      <c r="CQ297" s="37" t="s">
        <v>51</v>
      </c>
      <c r="CR297" s="37" t="s">
        <v>151</v>
      </c>
      <c r="CS297" s="37" t="s">
        <v>105</v>
      </c>
      <c r="CT297" s="37" t="s">
        <v>448</v>
      </c>
      <c r="CU297" s="38">
        <v>0.18872293423903314</v>
      </c>
      <c r="CV297" s="38">
        <v>1.0254352276276948</v>
      </c>
      <c r="CW297" s="38">
        <v>0.18490736759546014</v>
      </c>
      <c r="CX297" s="37"/>
      <c r="CY297" s="37"/>
      <c r="CZ297" s="37"/>
      <c r="DA297" s="37" t="s">
        <v>104</v>
      </c>
    </row>
    <row r="298" spans="30:105" ht="16.5" thickBot="1" x14ac:dyDescent="0.3">
      <c r="AD298" s="27" t="s">
        <v>33</v>
      </c>
      <c r="AE298" s="13" t="s">
        <v>76</v>
      </c>
      <c r="AF298" s="28" t="s">
        <v>280</v>
      </c>
      <c r="AG298" s="28" t="s">
        <v>105</v>
      </c>
      <c r="AH298" s="28" t="s">
        <v>420</v>
      </c>
      <c r="AI298" s="29">
        <v>0.14616079684509117</v>
      </c>
      <c r="AJ298" s="29">
        <v>1.1798146109035914</v>
      </c>
      <c r="AK298" s="29">
        <v>0.12388454549918665</v>
      </c>
      <c r="AL298" s="29"/>
      <c r="AM298" s="29"/>
      <c r="AN298" s="29"/>
      <c r="CP298" s="36" t="s">
        <v>33</v>
      </c>
      <c r="CQ298" s="37" t="s">
        <v>51</v>
      </c>
      <c r="CR298" s="37" t="s">
        <v>288</v>
      </c>
      <c r="CS298" s="37" t="s">
        <v>105</v>
      </c>
      <c r="CT298" s="37" t="s">
        <v>449</v>
      </c>
      <c r="CU298" s="38">
        <v>0.25639849162369577</v>
      </c>
      <c r="CV298" s="38">
        <v>1.0254352276276948</v>
      </c>
      <c r="CW298" s="38">
        <v>0.25163907233699601</v>
      </c>
      <c r="CX298" s="37"/>
      <c r="CY298" s="37"/>
      <c r="CZ298" s="37"/>
      <c r="DA298" s="37" t="s">
        <v>104</v>
      </c>
    </row>
    <row r="299" spans="30:105" ht="16.5" thickBot="1" x14ac:dyDescent="0.3">
      <c r="AD299" s="27" t="s">
        <v>33</v>
      </c>
      <c r="AE299" s="13" t="s">
        <v>76</v>
      </c>
      <c r="AF299" s="28" t="s">
        <v>321</v>
      </c>
      <c r="AG299" s="28" t="s">
        <v>105</v>
      </c>
      <c r="AH299" s="28" t="s">
        <v>421</v>
      </c>
      <c r="AI299" s="29">
        <v>0.14616079684509117</v>
      </c>
      <c r="AJ299" s="29">
        <v>1.1798146109035914</v>
      </c>
      <c r="AK299" s="29">
        <v>0.12388454549918665</v>
      </c>
      <c r="AL299" s="29"/>
      <c r="AM299" s="29"/>
      <c r="AN299" s="29"/>
      <c r="CP299" s="36" t="s">
        <v>33</v>
      </c>
      <c r="CQ299" s="37" t="s">
        <v>51</v>
      </c>
      <c r="CR299" s="37" t="s">
        <v>290</v>
      </c>
      <c r="CS299" s="37" t="s">
        <v>105</v>
      </c>
      <c r="CT299" s="37" t="s">
        <v>450</v>
      </c>
      <c r="CU299" s="38">
        <v>0.34366627740285127</v>
      </c>
      <c r="CV299" s="38">
        <v>1.0254352276276948</v>
      </c>
      <c r="CW299" s="38">
        <v>0.33802331694946325</v>
      </c>
      <c r="CX299" s="37"/>
      <c r="CY299" s="37"/>
      <c r="CZ299" s="37"/>
      <c r="DA299" s="37" t="s">
        <v>104</v>
      </c>
    </row>
    <row r="300" spans="30:105" ht="16.5" thickBot="1" x14ac:dyDescent="0.3">
      <c r="AD300" s="27" t="s">
        <v>33</v>
      </c>
      <c r="AE300" s="13" t="s">
        <v>76</v>
      </c>
      <c r="AF300" s="28" t="s">
        <v>161</v>
      </c>
      <c r="AG300" s="28" t="s">
        <v>105</v>
      </c>
      <c r="AH300" s="28" t="s">
        <v>422</v>
      </c>
      <c r="AI300" s="29">
        <v>0.14616079684509117</v>
      </c>
      <c r="AJ300" s="29">
        <v>1.1798146109035914</v>
      </c>
      <c r="AK300" s="29">
        <v>0.12388454549918665</v>
      </c>
      <c r="AL300" s="29"/>
      <c r="AM300" s="29"/>
      <c r="AN300" s="29"/>
      <c r="CP300" s="36" t="s">
        <v>33</v>
      </c>
      <c r="CQ300" s="37" t="s">
        <v>51</v>
      </c>
      <c r="CR300" s="37" t="s">
        <v>154</v>
      </c>
      <c r="CS300" s="37" t="s">
        <v>105</v>
      </c>
      <c r="CT300" s="37" t="s">
        <v>451</v>
      </c>
      <c r="CU300" s="38">
        <v>0.77898739125264005</v>
      </c>
      <c r="CV300" s="38">
        <v>1.0254352276276948</v>
      </c>
      <c r="CW300" s="38">
        <v>0.77463278837563232</v>
      </c>
      <c r="CX300" s="37"/>
      <c r="CY300" s="37"/>
      <c r="CZ300" s="37"/>
      <c r="DA300" s="37" t="s">
        <v>104</v>
      </c>
    </row>
    <row r="301" spans="30:105" ht="16.5" thickBot="1" x14ac:dyDescent="0.3">
      <c r="AD301" s="27" t="s">
        <v>33</v>
      </c>
      <c r="AE301" s="13" t="s">
        <v>76</v>
      </c>
      <c r="AF301" s="28" t="s">
        <v>283</v>
      </c>
      <c r="AG301" s="28" t="s">
        <v>105</v>
      </c>
      <c r="AH301" s="28" t="s">
        <v>423</v>
      </c>
      <c r="AI301" s="29">
        <v>0.14616079684509117</v>
      </c>
      <c r="AJ301" s="29">
        <v>1.1798146109035914</v>
      </c>
      <c r="AK301" s="29">
        <v>0.12388454549918665</v>
      </c>
      <c r="AL301" s="29"/>
      <c r="AM301" s="29"/>
      <c r="AN301" s="29"/>
      <c r="CP301" s="36" t="s">
        <v>33</v>
      </c>
      <c r="CQ301" s="37" t="s">
        <v>51</v>
      </c>
      <c r="CR301" s="37" t="s">
        <v>293</v>
      </c>
      <c r="CS301" s="37" t="s">
        <v>105</v>
      </c>
      <c r="CT301" s="37" t="s">
        <v>452</v>
      </c>
      <c r="CU301" s="38">
        <v>0.15341943509143219</v>
      </c>
      <c r="CV301" s="38">
        <v>1.0254352276276948</v>
      </c>
      <c r="CW301" s="38">
        <v>0.15018549541822776</v>
      </c>
      <c r="CX301" s="37"/>
      <c r="CY301" s="37"/>
      <c r="CZ301" s="37"/>
      <c r="DA301" s="37" t="s">
        <v>104</v>
      </c>
    </row>
    <row r="302" spans="30:105" ht="16.5" thickBot="1" x14ac:dyDescent="0.3">
      <c r="AD302" s="27" t="s">
        <v>33</v>
      </c>
      <c r="AE302" s="13" t="s">
        <v>76</v>
      </c>
      <c r="AF302" s="28" t="s">
        <v>351</v>
      </c>
      <c r="AG302" s="28" t="s">
        <v>105</v>
      </c>
      <c r="AH302" s="28" t="s">
        <v>424</v>
      </c>
      <c r="AI302" s="29">
        <v>0.14616079684509117</v>
      </c>
      <c r="AJ302" s="29">
        <v>1.1798146109035914</v>
      </c>
      <c r="AK302" s="29">
        <v>0.12388454549918665</v>
      </c>
      <c r="AL302" s="29"/>
      <c r="AM302" s="29"/>
      <c r="AN302" s="29"/>
      <c r="CP302" s="36" t="s">
        <v>33</v>
      </c>
      <c r="CQ302" s="37" t="s">
        <v>51</v>
      </c>
      <c r="CR302" s="37" t="s">
        <v>295</v>
      </c>
      <c r="CS302" s="37" t="s">
        <v>105</v>
      </c>
      <c r="CT302" s="37" t="s">
        <v>453</v>
      </c>
      <c r="CU302" s="38">
        <v>0.1261151150660941</v>
      </c>
      <c r="CV302" s="38">
        <v>1.0254352276276948</v>
      </c>
      <c r="CW302" s="38">
        <v>0.12337284986120736</v>
      </c>
      <c r="CX302" s="37"/>
      <c r="CY302" s="37"/>
      <c r="CZ302" s="37"/>
      <c r="DA302" s="37" t="s">
        <v>104</v>
      </c>
    </row>
    <row r="303" spans="30:105" ht="16.5" thickBot="1" x14ac:dyDescent="0.3">
      <c r="AD303" s="27" t="s">
        <v>33</v>
      </c>
      <c r="AE303" s="13" t="s">
        <v>76</v>
      </c>
      <c r="AF303" s="28" t="s">
        <v>285</v>
      </c>
      <c r="AG303" s="28" t="s">
        <v>105</v>
      </c>
      <c r="AH303" s="28" t="s">
        <v>425</v>
      </c>
      <c r="AI303" s="29">
        <v>0.14616079684509117</v>
      </c>
      <c r="AJ303" s="29">
        <v>1.1798146109035914</v>
      </c>
      <c r="AK303" s="29">
        <v>0.12388454549918665</v>
      </c>
      <c r="AL303" s="29"/>
      <c r="AM303" s="29"/>
      <c r="AN303" s="29"/>
      <c r="CP303" s="36" t="s">
        <v>33</v>
      </c>
      <c r="CQ303" s="37" t="s">
        <v>51</v>
      </c>
      <c r="CR303" s="37" t="s">
        <v>297</v>
      </c>
      <c r="CS303" s="37" t="s">
        <v>105</v>
      </c>
      <c r="CT303" s="37" t="s">
        <v>454</v>
      </c>
      <c r="CU303" s="38">
        <v>4.0688903789045439E-2</v>
      </c>
      <c r="CV303" s="38">
        <v>1.0254352276276948</v>
      </c>
      <c r="CW303" s="38">
        <v>3.9719730601441482E-2</v>
      </c>
      <c r="CX303" s="37"/>
      <c r="CY303" s="37"/>
      <c r="CZ303" s="37"/>
      <c r="DA303" s="37" t="s">
        <v>104</v>
      </c>
    </row>
    <row r="304" spans="30:105" ht="16.5" thickBot="1" x14ac:dyDescent="0.3">
      <c r="AD304" s="27" t="s">
        <v>33</v>
      </c>
      <c r="AE304" s="13" t="s">
        <v>76</v>
      </c>
      <c r="AF304" s="28" t="s">
        <v>151</v>
      </c>
      <c r="AG304" s="28" t="s">
        <v>105</v>
      </c>
      <c r="AH304" s="28" t="s">
        <v>426</v>
      </c>
      <c r="AI304" s="29">
        <v>0.18207427676580026</v>
      </c>
      <c r="AJ304" s="29">
        <v>1.4697093655398337</v>
      </c>
      <c r="AK304" s="29">
        <v>0.12388454549918665</v>
      </c>
      <c r="AL304" s="29"/>
      <c r="AM304" s="29"/>
      <c r="AN304" s="29"/>
      <c r="CP304" s="36" t="s">
        <v>33</v>
      </c>
      <c r="CQ304" s="37" t="s">
        <v>51</v>
      </c>
      <c r="CR304" s="37" t="s">
        <v>280</v>
      </c>
      <c r="CS304" s="37" t="s">
        <v>110</v>
      </c>
      <c r="CT304" s="37" t="s">
        <v>455</v>
      </c>
      <c r="CU304" s="38">
        <v>8.3306259486372464E-2</v>
      </c>
      <c r="CV304" s="38">
        <v>1.0254352276276948</v>
      </c>
      <c r="CW304" s="38">
        <v>8.1408122151806386E-2</v>
      </c>
      <c r="CX304" s="37"/>
      <c r="CY304" s="37"/>
      <c r="CZ304" s="37"/>
      <c r="DA304" s="37" t="s">
        <v>104</v>
      </c>
    </row>
    <row r="305" spans="30:105" ht="16.5" thickBot="1" x14ac:dyDescent="0.3">
      <c r="AD305" s="27" t="s">
        <v>33</v>
      </c>
      <c r="AE305" s="13" t="s">
        <v>76</v>
      </c>
      <c r="AF305" s="28" t="s">
        <v>290</v>
      </c>
      <c r="AG305" s="28" t="s">
        <v>105</v>
      </c>
      <c r="AH305" s="28" t="s">
        <v>427</v>
      </c>
      <c r="AI305" s="29">
        <v>0.14616079684509117</v>
      </c>
      <c r="AJ305" s="29">
        <v>1.1798146109035914</v>
      </c>
      <c r="AK305" s="29">
        <v>0.12388454549918665</v>
      </c>
      <c r="AL305" s="29"/>
      <c r="AM305" s="29"/>
      <c r="AN305" s="29"/>
      <c r="CP305" s="36" t="s">
        <v>33</v>
      </c>
      <c r="CQ305" s="37" t="s">
        <v>51</v>
      </c>
      <c r="CR305" s="37" t="s">
        <v>321</v>
      </c>
      <c r="CS305" s="37" t="s">
        <v>110</v>
      </c>
      <c r="CT305" s="37" t="s">
        <v>456</v>
      </c>
      <c r="CU305" s="38">
        <v>0.1261151150660941</v>
      </c>
      <c r="CV305" s="38">
        <v>1.0254352276276948</v>
      </c>
      <c r="CW305" s="38">
        <v>0.12337284986120735</v>
      </c>
      <c r="CX305" s="37"/>
      <c r="CY305" s="37"/>
      <c r="CZ305" s="37"/>
      <c r="DA305" s="37" t="s">
        <v>104</v>
      </c>
    </row>
    <row r="306" spans="30:105" ht="16.5" thickBot="1" x14ac:dyDescent="0.3">
      <c r="AD306" s="27" t="s">
        <v>33</v>
      </c>
      <c r="AE306" s="13" t="s">
        <v>76</v>
      </c>
      <c r="AF306" s="28" t="s">
        <v>154</v>
      </c>
      <c r="AG306" s="28" t="s">
        <v>105</v>
      </c>
      <c r="AH306" s="28" t="s">
        <v>428</v>
      </c>
      <c r="AI306" s="29">
        <v>0.14616079684509117</v>
      </c>
      <c r="AJ306" s="29">
        <v>1.1798146109035914</v>
      </c>
      <c r="AK306" s="29">
        <v>0.12388454549918665</v>
      </c>
      <c r="AL306" s="29"/>
      <c r="AM306" s="29"/>
      <c r="AN306" s="29"/>
      <c r="CP306" s="36" t="s">
        <v>33</v>
      </c>
      <c r="CQ306" s="37" t="s">
        <v>51</v>
      </c>
      <c r="CR306" s="37" t="s">
        <v>161</v>
      </c>
      <c r="CS306" s="37" t="s">
        <v>110</v>
      </c>
      <c r="CT306" s="37" t="s">
        <v>457</v>
      </c>
      <c r="CU306" s="38">
        <v>0.80544848520241841</v>
      </c>
      <c r="CV306" s="38">
        <v>1.0254352276276948</v>
      </c>
      <c r="CW306" s="38">
        <v>0.80148238004962657</v>
      </c>
      <c r="CX306" s="37"/>
      <c r="CY306" s="37"/>
      <c r="CZ306" s="37"/>
      <c r="DA306" s="37" t="s">
        <v>104</v>
      </c>
    </row>
    <row r="307" spans="30:105" ht="16.5" thickBot="1" x14ac:dyDescent="0.3">
      <c r="AD307" s="27" t="s">
        <v>33</v>
      </c>
      <c r="AE307" s="13" t="s">
        <v>76</v>
      </c>
      <c r="AF307" s="28" t="s">
        <v>293</v>
      </c>
      <c r="AG307" s="28" t="s">
        <v>105</v>
      </c>
      <c r="AH307" s="28" t="s">
        <v>429</v>
      </c>
      <c r="AI307" s="29">
        <v>0.14616079684509117</v>
      </c>
      <c r="AJ307" s="29">
        <v>1.1798146109035914</v>
      </c>
      <c r="AK307" s="29">
        <v>0.12388454549918665</v>
      </c>
      <c r="AL307" s="29"/>
      <c r="AM307" s="29"/>
      <c r="AN307" s="29"/>
      <c r="CP307" s="36" t="s">
        <v>33</v>
      </c>
      <c r="CQ307" s="37" t="s">
        <v>51</v>
      </c>
      <c r="CR307" s="37" t="s">
        <v>283</v>
      </c>
      <c r="CS307" s="37" t="s">
        <v>110</v>
      </c>
      <c r="CT307" s="37" t="s">
        <v>458</v>
      </c>
      <c r="CU307" s="38">
        <v>0.33315946422519738</v>
      </c>
      <c r="CV307" s="38">
        <v>1.0254352276276946</v>
      </c>
      <c r="CW307" s="38">
        <v>0.32760291233612227</v>
      </c>
      <c r="CX307" s="37"/>
      <c r="CY307" s="37"/>
      <c r="CZ307" s="37"/>
      <c r="DA307" s="37" t="s">
        <v>104</v>
      </c>
    </row>
    <row r="308" spans="30:105" ht="16.5" thickBot="1" x14ac:dyDescent="0.3">
      <c r="AD308" s="27" t="s">
        <v>33</v>
      </c>
      <c r="AE308" s="13" t="s">
        <v>76</v>
      </c>
      <c r="AF308" s="28" t="s">
        <v>295</v>
      </c>
      <c r="AG308" s="28" t="s">
        <v>105</v>
      </c>
      <c r="AH308" s="28" t="s">
        <v>430</v>
      </c>
      <c r="AI308" s="29">
        <v>0.14616079684509117</v>
      </c>
      <c r="AJ308" s="29">
        <v>1.1798146109035914</v>
      </c>
      <c r="AK308" s="29">
        <v>0.12388454549918665</v>
      </c>
      <c r="AL308" s="29"/>
      <c r="AM308" s="29"/>
      <c r="AN308" s="29"/>
      <c r="CP308" s="36" t="s">
        <v>33</v>
      </c>
      <c r="CQ308" s="37" t="s">
        <v>51</v>
      </c>
      <c r="CR308" s="37" t="s">
        <v>351</v>
      </c>
      <c r="CS308" s="37" t="s">
        <v>110</v>
      </c>
      <c r="CT308" s="37" t="s">
        <v>459</v>
      </c>
      <c r="CU308" s="38">
        <v>0.33315946422519738</v>
      </c>
      <c r="CV308" s="38">
        <v>1.0254352276276948</v>
      </c>
      <c r="CW308" s="38">
        <v>0.32760291233612221</v>
      </c>
      <c r="CX308" s="37"/>
      <c r="CY308" s="37"/>
      <c r="CZ308" s="37"/>
      <c r="DA308" s="37" t="s">
        <v>104</v>
      </c>
    </row>
    <row r="309" spans="30:105" ht="16.5" thickBot="1" x14ac:dyDescent="0.3">
      <c r="AD309" s="27" t="s">
        <v>33</v>
      </c>
      <c r="AE309" s="13" t="s">
        <v>76</v>
      </c>
      <c r="AF309" s="28" t="s">
        <v>280</v>
      </c>
      <c r="AG309" s="28" t="s">
        <v>110</v>
      </c>
      <c r="AH309" s="28" t="s">
        <v>431</v>
      </c>
      <c r="AI309" s="29">
        <v>0.14580331254341636</v>
      </c>
      <c r="AJ309" s="29">
        <v>1.1798146109035914</v>
      </c>
      <c r="AK309" s="29">
        <v>0.12358154509694462</v>
      </c>
      <c r="AL309" s="29"/>
      <c r="AM309" s="29"/>
      <c r="AN309" s="29"/>
      <c r="CP309" s="36" t="s">
        <v>33</v>
      </c>
      <c r="CQ309" s="37" t="s">
        <v>51</v>
      </c>
      <c r="CR309" s="37" t="s">
        <v>285</v>
      </c>
      <c r="CS309" s="37" t="s">
        <v>110</v>
      </c>
      <c r="CT309" s="37" t="s">
        <v>460</v>
      </c>
      <c r="CU309" s="38">
        <v>0.37522868764314432</v>
      </c>
      <c r="CV309" s="38">
        <v>1.0254352276276948</v>
      </c>
      <c r="CW309" s="38">
        <v>0.36935912767216117</v>
      </c>
      <c r="CX309" s="37"/>
      <c r="CY309" s="37"/>
      <c r="CZ309" s="37"/>
      <c r="DA309" s="37" t="s">
        <v>104</v>
      </c>
    </row>
    <row r="310" spans="30:105" ht="16.5" thickBot="1" x14ac:dyDescent="0.3">
      <c r="AD310" s="27" t="s">
        <v>33</v>
      </c>
      <c r="AE310" s="13" t="s">
        <v>76</v>
      </c>
      <c r="AF310" s="28" t="s">
        <v>321</v>
      </c>
      <c r="AG310" s="28" t="s">
        <v>110</v>
      </c>
      <c r="AH310" s="28" t="s">
        <v>432</v>
      </c>
      <c r="AI310" s="29">
        <v>0.14580331254341636</v>
      </c>
      <c r="AJ310" s="29">
        <v>1.1798146109035914</v>
      </c>
      <c r="AK310" s="29">
        <v>0.12358154509694462</v>
      </c>
      <c r="AL310" s="29"/>
      <c r="AM310" s="29"/>
      <c r="AN310" s="29"/>
      <c r="CP310" s="36" t="s">
        <v>33</v>
      </c>
      <c r="CQ310" s="37" t="s">
        <v>51</v>
      </c>
      <c r="CR310" s="37" t="s">
        <v>151</v>
      </c>
      <c r="CS310" s="37" t="s">
        <v>110</v>
      </c>
      <c r="CT310" s="37" t="s">
        <v>461</v>
      </c>
      <c r="CU310" s="38">
        <v>0.18872293423903314</v>
      </c>
      <c r="CV310" s="38">
        <v>1.0254352276276948</v>
      </c>
      <c r="CW310" s="38">
        <v>0.18490736759546014</v>
      </c>
      <c r="CX310" s="37"/>
      <c r="CY310" s="37"/>
      <c r="CZ310" s="37"/>
      <c r="DA310" s="37" t="s">
        <v>104</v>
      </c>
    </row>
    <row r="311" spans="30:105" ht="16.5" thickBot="1" x14ac:dyDescent="0.3">
      <c r="AD311" s="27" t="s">
        <v>33</v>
      </c>
      <c r="AE311" s="13" t="s">
        <v>76</v>
      </c>
      <c r="AF311" s="28" t="s">
        <v>161</v>
      </c>
      <c r="AG311" s="28" t="s">
        <v>110</v>
      </c>
      <c r="AH311" s="28" t="s">
        <v>433</v>
      </c>
      <c r="AI311" s="29">
        <v>0.14580331254341636</v>
      </c>
      <c r="AJ311" s="29">
        <v>1.1798146109035914</v>
      </c>
      <c r="AK311" s="29">
        <v>0.12358154509694462</v>
      </c>
      <c r="AL311" s="29"/>
      <c r="AM311" s="29"/>
      <c r="AN311" s="29"/>
      <c r="CP311" s="36" t="s">
        <v>33</v>
      </c>
      <c r="CQ311" s="37" t="s">
        <v>51</v>
      </c>
      <c r="CR311" s="37" t="s">
        <v>288</v>
      </c>
      <c r="CS311" s="37" t="s">
        <v>110</v>
      </c>
      <c r="CT311" s="37" t="s">
        <v>462</v>
      </c>
      <c r="CU311" s="38">
        <v>0.25639849162369577</v>
      </c>
      <c r="CV311" s="38">
        <v>1.0254352276276948</v>
      </c>
      <c r="CW311" s="38">
        <v>0.25163907233699601</v>
      </c>
      <c r="CX311" s="37"/>
      <c r="CY311" s="37"/>
      <c r="CZ311" s="37"/>
      <c r="DA311" s="37" t="s">
        <v>104</v>
      </c>
    </row>
    <row r="312" spans="30:105" ht="16.5" thickBot="1" x14ac:dyDescent="0.3">
      <c r="AD312" s="27" t="s">
        <v>33</v>
      </c>
      <c r="AE312" s="13" t="s">
        <v>76</v>
      </c>
      <c r="AF312" s="28" t="s">
        <v>283</v>
      </c>
      <c r="AG312" s="28" t="s">
        <v>110</v>
      </c>
      <c r="AH312" s="28" t="s">
        <v>434</v>
      </c>
      <c r="AI312" s="29">
        <v>0.14580331254341636</v>
      </c>
      <c r="AJ312" s="29">
        <v>1.1798146109035914</v>
      </c>
      <c r="AK312" s="29">
        <v>0.12358154509694462</v>
      </c>
      <c r="AL312" s="29"/>
      <c r="AM312" s="29"/>
      <c r="AN312" s="29"/>
      <c r="CP312" s="36" t="s">
        <v>33</v>
      </c>
      <c r="CQ312" s="37" t="s">
        <v>51</v>
      </c>
      <c r="CR312" s="37" t="s">
        <v>290</v>
      </c>
      <c r="CS312" s="37" t="s">
        <v>110</v>
      </c>
      <c r="CT312" s="37" t="s">
        <v>463</v>
      </c>
      <c r="CU312" s="38">
        <v>0.34366627740285127</v>
      </c>
      <c r="CV312" s="38">
        <v>1.0254352276276948</v>
      </c>
      <c r="CW312" s="38">
        <v>0.33802331694946325</v>
      </c>
      <c r="CX312" s="37"/>
      <c r="CY312" s="37"/>
      <c r="CZ312" s="37"/>
      <c r="DA312" s="37" t="s">
        <v>104</v>
      </c>
    </row>
    <row r="313" spans="30:105" ht="16.5" thickBot="1" x14ac:dyDescent="0.3">
      <c r="AD313" s="27" t="s">
        <v>33</v>
      </c>
      <c r="AE313" s="13" t="s">
        <v>76</v>
      </c>
      <c r="AF313" s="28" t="s">
        <v>351</v>
      </c>
      <c r="AG313" s="28" t="s">
        <v>110</v>
      </c>
      <c r="AH313" s="28" t="s">
        <v>435</v>
      </c>
      <c r="AI313" s="29">
        <v>0.14580331254341636</v>
      </c>
      <c r="AJ313" s="29">
        <v>1.1798146109035914</v>
      </c>
      <c r="AK313" s="29">
        <v>0.12358154509694462</v>
      </c>
      <c r="AL313" s="29"/>
      <c r="AM313" s="29"/>
      <c r="AN313" s="29"/>
      <c r="CP313" s="36" t="s">
        <v>33</v>
      </c>
      <c r="CQ313" s="37" t="s">
        <v>51</v>
      </c>
      <c r="CR313" s="37" t="s">
        <v>154</v>
      </c>
      <c r="CS313" s="37" t="s">
        <v>110</v>
      </c>
      <c r="CT313" s="37" t="s">
        <v>464</v>
      </c>
      <c r="CU313" s="38">
        <v>0.77898739125264005</v>
      </c>
      <c r="CV313" s="38">
        <v>1.0254352276276948</v>
      </c>
      <c r="CW313" s="38">
        <v>0.77463278837563232</v>
      </c>
      <c r="CX313" s="37"/>
      <c r="CY313" s="37"/>
      <c r="CZ313" s="37"/>
      <c r="DA313" s="37" t="s">
        <v>104</v>
      </c>
    </row>
    <row r="314" spans="30:105" ht="16.5" thickBot="1" x14ac:dyDescent="0.3">
      <c r="AD314" s="27" t="s">
        <v>33</v>
      </c>
      <c r="AE314" s="13" t="s">
        <v>76</v>
      </c>
      <c r="AF314" s="28" t="s">
        <v>285</v>
      </c>
      <c r="AG314" s="28" t="s">
        <v>110</v>
      </c>
      <c r="AH314" s="28" t="s">
        <v>436</v>
      </c>
      <c r="AI314" s="29">
        <v>0.14580331254341636</v>
      </c>
      <c r="AJ314" s="29">
        <v>1.1798146109035914</v>
      </c>
      <c r="AK314" s="29">
        <v>0.12358154509694462</v>
      </c>
      <c r="AL314" s="29"/>
      <c r="AM314" s="29"/>
      <c r="AN314" s="29"/>
      <c r="CP314" s="36" t="s">
        <v>33</v>
      </c>
      <c r="CQ314" s="37" t="s">
        <v>51</v>
      </c>
      <c r="CR314" s="37" t="s">
        <v>293</v>
      </c>
      <c r="CS314" s="37" t="s">
        <v>110</v>
      </c>
      <c r="CT314" s="37" t="s">
        <v>465</v>
      </c>
      <c r="CU314" s="38">
        <v>0.15341943509143219</v>
      </c>
      <c r="CV314" s="38">
        <v>1.0254352276276948</v>
      </c>
      <c r="CW314" s="38">
        <v>0.15018549541822776</v>
      </c>
      <c r="CX314" s="37"/>
      <c r="CY314" s="37"/>
      <c r="CZ314" s="37"/>
      <c r="DA314" s="37" t="s">
        <v>104</v>
      </c>
    </row>
    <row r="315" spans="30:105" ht="16.5" thickBot="1" x14ac:dyDescent="0.3">
      <c r="AD315" s="27" t="s">
        <v>33</v>
      </c>
      <c r="AE315" s="13" t="s">
        <v>76</v>
      </c>
      <c r="AF315" s="28" t="s">
        <v>151</v>
      </c>
      <c r="AG315" s="28" t="s">
        <v>110</v>
      </c>
      <c r="AH315" s="28" t="s">
        <v>437</v>
      </c>
      <c r="AI315" s="29">
        <v>0.18162895423686282</v>
      </c>
      <c r="AJ315" s="29">
        <v>1.4697093655398337</v>
      </c>
      <c r="AK315" s="29">
        <v>0.12358154509694462</v>
      </c>
      <c r="AL315" s="29"/>
      <c r="AM315" s="29"/>
      <c r="AN315" s="29"/>
      <c r="CP315" s="36" t="s">
        <v>33</v>
      </c>
      <c r="CQ315" s="37" t="s">
        <v>51</v>
      </c>
      <c r="CR315" s="37" t="s">
        <v>295</v>
      </c>
      <c r="CS315" s="37" t="s">
        <v>110</v>
      </c>
      <c r="CT315" s="37" t="s">
        <v>466</v>
      </c>
      <c r="CU315" s="38">
        <v>0.1261151150660941</v>
      </c>
      <c r="CV315" s="38">
        <v>1.0254352276276948</v>
      </c>
      <c r="CW315" s="38">
        <v>0.12337284986120736</v>
      </c>
      <c r="CX315" s="37"/>
      <c r="CY315" s="37"/>
      <c r="CZ315" s="37"/>
      <c r="DA315" s="37" t="s">
        <v>104</v>
      </c>
    </row>
    <row r="316" spans="30:105" ht="16.5" thickBot="1" x14ac:dyDescent="0.3">
      <c r="AD316" s="27" t="s">
        <v>33</v>
      </c>
      <c r="AE316" s="13" t="s">
        <v>76</v>
      </c>
      <c r="AF316" s="28" t="s">
        <v>290</v>
      </c>
      <c r="AG316" s="28" t="s">
        <v>110</v>
      </c>
      <c r="AH316" s="28" t="s">
        <v>438</v>
      </c>
      <c r="AI316" s="29">
        <v>0.14580331254341636</v>
      </c>
      <c r="AJ316" s="29">
        <v>1.1798146109035914</v>
      </c>
      <c r="AK316" s="29">
        <v>0.12358154509694462</v>
      </c>
      <c r="AL316" s="29"/>
      <c r="AM316" s="29"/>
      <c r="AN316" s="29"/>
      <c r="CP316" s="36" t="s">
        <v>33</v>
      </c>
      <c r="CQ316" s="37" t="s">
        <v>51</v>
      </c>
      <c r="CR316" s="37" t="s">
        <v>297</v>
      </c>
      <c r="CS316" s="37" t="s">
        <v>110</v>
      </c>
      <c r="CT316" s="37" t="s">
        <v>467</v>
      </c>
      <c r="CU316" s="38">
        <v>4.0688903789045439E-2</v>
      </c>
      <c r="CV316" s="38">
        <v>1.0254352276276948</v>
      </c>
      <c r="CW316" s="38">
        <v>3.9719730601441482E-2</v>
      </c>
      <c r="CX316" s="37"/>
      <c r="CY316" s="37"/>
      <c r="CZ316" s="37"/>
      <c r="DA316" s="37" t="s">
        <v>104</v>
      </c>
    </row>
    <row r="317" spans="30:105" ht="16.5" thickBot="1" x14ac:dyDescent="0.3">
      <c r="AD317" s="27" t="s">
        <v>33</v>
      </c>
      <c r="AE317" s="13" t="s">
        <v>76</v>
      </c>
      <c r="AF317" s="28" t="s">
        <v>154</v>
      </c>
      <c r="AG317" s="28" t="s">
        <v>110</v>
      </c>
      <c r="AH317" s="28" t="s">
        <v>439</v>
      </c>
      <c r="AI317" s="29">
        <v>0.14580331254341636</v>
      </c>
      <c r="AJ317" s="29">
        <v>1.1798146109035914</v>
      </c>
      <c r="AK317" s="29">
        <v>0.12358154509694462</v>
      </c>
      <c r="AL317" s="29"/>
      <c r="AM317" s="29"/>
      <c r="AN317" s="29"/>
      <c r="CP317" s="36" t="s">
        <v>33</v>
      </c>
      <c r="CQ317" s="37" t="s">
        <v>77</v>
      </c>
      <c r="CR317" s="37" t="s">
        <v>280</v>
      </c>
      <c r="CS317" s="37" t="s">
        <v>105</v>
      </c>
      <c r="CT317" s="37" t="s">
        <v>468</v>
      </c>
      <c r="CU317" s="38">
        <v>0.28655058696757713</v>
      </c>
      <c r="CV317" s="38">
        <v>1.0087640007206566</v>
      </c>
      <c r="CW317" s="38">
        <v>0.28477001371276389</v>
      </c>
      <c r="CX317" s="37"/>
      <c r="CY317" s="37"/>
      <c r="CZ317" s="37"/>
      <c r="DA317" s="37" t="s">
        <v>104</v>
      </c>
    </row>
    <row r="318" spans="30:105" ht="16.5" thickBot="1" x14ac:dyDescent="0.3">
      <c r="AD318" s="27" t="s">
        <v>33</v>
      </c>
      <c r="AE318" s="13" t="s">
        <v>76</v>
      </c>
      <c r="AF318" s="28" t="s">
        <v>293</v>
      </c>
      <c r="AG318" s="28" t="s">
        <v>110</v>
      </c>
      <c r="AH318" s="28" t="s">
        <v>440</v>
      </c>
      <c r="AI318" s="29">
        <v>0.14580331254341636</v>
      </c>
      <c r="AJ318" s="29">
        <v>1.1798146109035914</v>
      </c>
      <c r="AK318" s="29">
        <v>0.12358154509694462</v>
      </c>
      <c r="AL318" s="29"/>
      <c r="AM318" s="29"/>
      <c r="AN318" s="29"/>
      <c r="CP318" s="36" t="s">
        <v>33</v>
      </c>
      <c r="CQ318" s="37" t="s">
        <v>77</v>
      </c>
      <c r="CR318" s="37" t="s">
        <v>321</v>
      </c>
      <c r="CS318" s="37" t="s">
        <v>105</v>
      </c>
      <c r="CT318" s="37" t="s">
        <v>469</v>
      </c>
      <c r="CU318" s="38">
        <v>0.24388754851319638</v>
      </c>
      <c r="CV318" s="38">
        <v>1.0087640007206564</v>
      </c>
      <c r="CW318" s="38">
        <v>0.24228204953531343</v>
      </c>
      <c r="CX318" s="37"/>
      <c r="CY318" s="37"/>
      <c r="CZ318" s="37"/>
      <c r="DA318" s="37" t="s">
        <v>104</v>
      </c>
    </row>
    <row r="319" spans="30:105" ht="16.5" thickBot="1" x14ac:dyDescent="0.3">
      <c r="AD319" s="27" t="s">
        <v>33</v>
      </c>
      <c r="AE319" s="13" t="s">
        <v>76</v>
      </c>
      <c r="AF319" s="28" t="s">
        <v>295</v>
      </c>
      <c r="AG319" s="28" t="s">
        <v>110</v>
      </c>
      <c r="AH319" s="28" t="s">
        <v>441</v>
      </c>
      <c r="AI319" s="29">
        <v>0.14580331254341636</v>
      </c>
      <c r="AJ319" s="29">
        <v>1.1798146109035914</v>
      </c>
      <c r="AK319" s="29">
        <v>0.12358154509694462</v>
      </c>
      <c r="AL319" s="29"/>
      <c r="AM319" s="29"/>
      <c r="AN319" s="29"/>
      <c r="CP319" s="36" t="s">
        <v>33</v>
      </c>
      <c r="CQ319" s="37" t="s">
        <v>77</v>
      </c>
      <c r="CR319" s="37" t="s">
        <v>283</v>
      </c>
      <c r="CS319" s="37" t="s">
        <v>105</v>
      </c>
      <c r="CT319" s="37" t="s">
        <v>470</v>
      </c>
      <c r="CU319" s="38">
        <v>0.626235369390021</v>
      </c>
      <c r="CV319" s="38">
        <v>1.0087640007206564</v>
      </c>
      <c r="CW319" s="38">
        <v>0.62419072438020284</v>
      </c>
      <c r="CX319" s="37"/>
      <c r="CY319" s="37"/>
      <c r="CZ319" s="37"/>
      <c r="DA319" s="37" t="s">
        <v>104</v>
      </c>
    </row>
    <row r="320" spans="30:105" ht="16.5" thickBot="1" x14ac:dyDescent="0.3">
      <c r="AD320" s="27" t="s">
        <v>33</v>
      </c>
      <c r="AE320" s="13" t="s">
        <v>51</v>
      </c>
      <c r="AF320" s="28" t="s">
        <v>280</v>
      </c>
      <c r="AG320" s="28" t="s">
        <v>105</v>
      </c>
      <c r="AH320" s="28" t="s">
        <v>442</v>
      </c>
      <c r="AI320" s="29">
        <v>8.3478756269480772E-2</v>
      </c>
      <c r="AJ320" s="29">
        <v>1.4197315742311443</v>
      </c>
      <c r="AK320" s="29">
        <v>5.8798971428587608E-2</v>
      </c>
      <c r="AL320" s="29"/>
      <c r="AM320" s="29"/>
      <c r="AN320" s="29"/>
      <c r="CP320" s="36" t="s">
        <v>33</v>
      </c>
      <c r="CQ320" s="37" t="s">
        <v>77</v>
      </c>
      <c r="CR320" s="37" t="s">
        <v>351</v>
      </c>
      <c r="CS320" s="37" t="s">
        <v>105</v>
      </c>
      <c r="CT320" s="37" t="s">
        <v>471</v>
      </c>
      <c r="CU320" s="38">
        <v>0.62623536939002111</v>
      </c>
      <c r="CV320" s="38">
        <v>1.0087640007206564</v>
      </c>
      <c r="CW320" s="38">
        <v>0.62419072438020307</v>
      </c>
      <c r="CX320" s="37"/>
      <c r="CY320" s="37"/>
      <c r="CZ320" s="37"/>
      <c r="DA320" s="37" t="s">
        <v>104</v>
      </c>
    </row>
    <row r="321" spans="30:105" ht="16.5" thickBot="1" x14ac:dyDescent="0.3">
      <c r="AD321" s="27" t="s">
        <v>33</v>
      </c>
      <c r="AE321" s="13" t="s">
        <v>51</v>
      </c>
      <c r="AF321" s="28" t="s">
        <v>321</v>
      </c>
      <c r="AG321" s="28" t="s">
        <v>105</v>
      </c>
      <c r="AH321" s="28" t="s">
        <v>443</v>
      </c>
      <c r="AI321" s="29">
        <v>0.12651086638050457</v>
      </c>
      <c r="AJ321" s="29">
        <v>1.4197315742311443</v>
      </c>
      <c r="AK321" s="29">
        <v>8.9109003896751776E-2</v>
      </c>
      <c r="AL321" s="29"/>
      <c r="AM321" s="29"/>
      <c r="AN321" s="29"/>
      <c r="CP321" s="36" t="s">
        <v>33</v>
      </c>
      <c r="CQ321" s="37" t="s">
        <v>77</v>
      </c>
      <c r="CR321" s="37" t="s">
        <v>285</v>
      </c>
      <c r="CS321" s="37" t="s">
        <v>105</v>
      </c>
      <c r="CT321" s="37" t="s">
        <v>472</v>
      </c>
      <c r="CU321" s="38">
        <v>0.70556594593135558</v>
      </c>
      <c r="CV321" s="38">
        <v>1.0087640007206564</v>
      </c>
      <c r="CW321" s="38">
        <v>0.70374997523584448</v>
      </c>
      <c r="CX321" s="37"/>
      <c r="CY321" s="37"/>
      <c r="CZ321" s="37"/>
      <c r="DA321" s="37" t="s">
        <v>104</v>
      </c>
    </row>
    <row r="322" spans="30:105" ht="16.5" thickBot="1" x14ac:dyDescent="0.3">
      <c r="AD322" s="27" t="s">
        <v>33</v>
      </c>
      <c r="AE322" s="13" t="s">
        <v>51</v>
      </c>
      <c r="AF322" s="28" t="s">
        <v>161</v>
      </c>
      <c r="AG322" s="28" t="s">
        <v>105</v>
      </c>
      <c r="AH322" s="28" t="s">
        <v>444</v>
      </c>
      <c r="AI322" s="29">
        <v>0.82186826682577541</v>
      </c>
      <c r="AJ322" s="29">
        <v>1.4197315742311447</v>
      </c>
      <c r="AK322" s="29">
        <v>0.57888989844496341</v>
      </c>
      <c r="AL322" s="29"/>
      <c r="AM322" s="29"/>
      <c r="AN322" s="29"/>
      <c r="CP322" s="36" t="s">
        <v>33</v>
      </c>
      <c r="CQ322" s="37" t="s">
        <v>77</v>
      </c>
      <c r="CR322" s="37" t="s">
        <v>151</v>
      </c>
      <c r="CS322" s="37" t="s">
        <v>105</v>
      </c>
      <c r="CT322" s="37" t="s">
        <v>473</v>
      </c>
      <c r="CU322" s="38">
        <v>0.35430270687405191</v>
      </c>
      <c r="CV322" s="38">
        <v>1.0087640007206564</v>
      </c>
      <c r="CW322" s="38">
        <v>0.35230902829357191</v>
      </c>
      <c r="CX322" s="37"/>
      <c r="CY322" s="37"/>
      <c r="CZ322" s="37"/>
      <c r="DA322" s="37" t="s">
        <v>104</v>
      </c>
    </row>
    <row r="323" spans="30:105" ht="16.5" thickBot="1" x14ac:dyDescent="0.3">
      <c r="AD323" s="27" t="s">
        <v>33</v>
      </c>
      <c r="AE323" s="13" t="s">
        <v>51</v>
      </c>
      <c r="AF323" s="28" t="s">
        <v>283</v>
      </c>
      <c r="AG323" s="28" t="s">
        <v>105</v>
      </c>
      <c r="AH323" s="28" t="s">
        <v>445</v>
      </c>
      <c r="AI323" s="29">
        <v>0.33593556698288723</v>
      </c>
      <c r="AJ323" s="29">
        <v>1.4197315742311445</v>
      </c>
      <c r="AK323" s="29">
        <v>0.23661907157683179</v>
      </c>
      <c r="AL323" s="29"/>
      <c r="AM323" s="29"/>
      <c r="AN323" s="29"/>
      <c r="CP323" s="36" t="s">
        <v>33</v>
      </c>
      <c r="CQ323" s="37" t="s">
        <v>77</v>
      </c>
      <c r="CR323" s="37" t="s">
        <v>288</v>
      </c>
      <c r="CS323" s="37" t="s">
        <v>105</v>
      </c>
      <c r="CT323" s="37" t="s">
        <v>474</v>
      </c>
      <c r="CU323" s="38">
        <v>0.48179429889636827</v>
      </c>
      <c r="CV323" s="38">
        <v>1.0087640007206564</v>
      </c>
      <c r="CW323" s="38">
        <v>0.47961609595157001</v>
      </c>
      <c r="CX323" s="37"/>
      <c r="CY323" s="37"/>
      <c r="CZ323" s="37"/>
      <c r="DA323" s="37" t="s">
        <v>104</v>
      </c>
    </row>
    <row r="324" spans="30:105" ht="16.5" thickBot="1" x14ac:dyDescent="0.3">
      <c r="AD324" s="27" t="s">
        <v>33</v>
      </c>
      <c r="AE324" s="13" t="s">
        <v>51</v>
      </c>
      <c r="AF324" s="28" t="s">
        <v>351</v>
      </c>
      <c r="AG324" s="28" t="s">
        <v>105</v>
      </c>
      <c r="AH324" s="28" t="s">
        <v>446</v>
      </c>
      <c r="AI324" s="29">
        <v>0.33593556698288718</v>
      </c>
      <c r="AJ324" s="29">
        <v>1.4197315742311445</v>
      </c>
      <c r="AK324" s="29">
        <v>0.23661907157683174</v>
      </c>
      <c r="AL324" s="29"/>
      <c r="AM324" s="29"/>
      <c r="AN324" s="29"/>
      <c r="CP324" s="36" t="s">
        <v>33</v>
      </c>
      <c r="CQ324" s="37" t="s">
        <v>77</v>
      </c>
      <c r="CR324" s="37" t="s">
        <v>290</v>
      </c>
      <c r="CS324" s="37" t="s">
        <v>105</v>
      </c>
      <c r="CT324" s="37" t="s">
        <v>475</v>
      </c>
      <c r="CU324" s="38">
        <v>0.3988245904174893</v>
      </c>
      <c r="CV324" s="38">
        <v>1.0087640007206566</v>
      </c>
      <c r="CW324" s="38">
        <v>0.39673431564514705</v>
      </c>
      <c r="CX324" s="37"/>
      <c r="CY324" s="37"/>
      <c r="CZ324" s="37"/>
      <c r="DA324" s="37" t="s">
        <v>104</v>
      </c>
    </row>
    <row r="325" spans="30:105" ht="16.5" thickBot="1" x14ac:dyDescent="0.3">
      <c r="AD325" s="27" t="s">
        <v>33</v>
      </c>
      <c r="AE325" s="13" t="s">
        <v>51</v>
      </c>
      <c r="AF325" s="28" t="s">
        <v>285</v>
      </c>
      <c r="AG325" s="28" t="s">
        <v>105</v>
      </c>
      <c r="AH325" s="28" t="s">
        <v>447</v>
      </c>
      <c r="AI325" s="29">
        <v>0.37875386116086934</v>
      </c>
      <c r="AJ325" s="29">
        <v>1.4197315742311445</v>
      </c>
      <c r="AK325" s="29">
        <v>0.26677850097542805</v>
      </c>
      <c r="AL325" s="29"/>
      <c r="AM325" s="29"/>
      <c r="AN325" s="29"/>
      <c r="CP325" s="36" t="s">
        <v>33</v>
      </c>
      <c r="CQ325" s="37" t="s">
        <v>77</v>
      </c>
      <c r="CR325" s="37" t="s">
        <v>293</v>
      </c>
      <c r="CS325" s="37" t="s">
        <v>105</v>
      </c>
      <c r="CT325" s="37" t="s">
        <v>476</v>
      </c>
      <c r="CU325" s="38">
        <v>0.361466327446126</v>
      </c>
      <c r="CV325" s="38">
        <v>1.0087640007206564</v>
      </c>
      <c r="CW325" s="38">
        <v>0.35945477911800633</v>
      </c>
      <c r="CX325" s="37"/>
      <c r="CY325" s="37"/>
      <c r="CZ325" s="37"/>
      <c r="DA325" s="37" t="s">
        <v>104</v>
      </c>
    </row>
    <row r="326" spans="30:105" ht="16.5" thickBot="1" x14ac:dyDescent="0.3">
      <c r="AD326" s="27" t="s">
        <v>33</v>
      </c>
      <c r="AE326" s="13" t="s">
        <v>51</v>
      </c>
      <c r="AF326" s="28" t="s">
        <v>151</v>
      </c>
      <c r="AG326" s="28" t="s">
        <v>105</v>
      </c>
      <c r="AH326" s="28" t="s">
        <v>448</v>
      </c>
      <c r="AI326" s="29">
        <v>0.18961052858028848</v>
      </c>
      <c r="AJ326" s="29">
        <v>1.4197315742311447</v>
      </c>
      <c r="AK326" s="29">
        <v>0.13355378722416034</v>
      </c>
      <c r="AL326" s="29"/>
      <c r="AM326" s="29"/>
      <c r="AN326" s="29"/>
      <c r="CP326" s="36" t="s">
        <v>33</v>
      </c>
      <c r="CQ326" s="37" t="s">
        <v>77</v>
      </c>
      <c r="CR326" s="37" t="s">
        <v>295</v>
      </c>
      <c r="CS326" s="37" t="s">
        <v>105</v>
      </c>
      <c r="CT326" s="37" t="s">
        <v>477</v>
      </c>
      <c r="CU326" s="38">
        <v>0.24388754851319638</v>
      </c>
      <c r="CV326" s="38">
        <v>1.0087640007206564</v>
      </c>
      <c r="CW326" s="38">
        <v>0.24228204953531338</v>
      </c>
      <c r="CX326" s="37"/>
      <c r="CY326" s="37"/>
      <c r="CZ326" s="37"/>
      <c r="DA326" s="37" t="s">
        <v>104</v>
      </c>
    </row>
    <row r="327" spans="30:105" ht="16.5" thickBot="1" x14ac:dyDescent="0.3">
      <c r="AD327" s="27" t="s">
        <v>33</v>
      </c>
      <c r="AE327" s="13" t="s">
        <v>51</v>
      </c>
      <c r="AF327" s="28" t="s">
        <v>288</v>
      </c>
      <c r="AG327" s="28" t="s">
        <v>105</v>
      </c>
      <c r="AH327" s="28" t="s">
        <v>449</v>
      </c>
      <c r="AI327" s="29">
        <v>0.25803956942190942</v>
      </c>
      <c r="AJ327" s="29">
        <v>1.4197315742311449</v>
      </c>
      <c r="AK327" s="29">
        <v>0.18175236369005224</v>
      </c>
      <c r="AL327" s="29"/>
      <c r="AM327" s="29"/>
      <c r="AN327" s="29"/>
      <c r="CP327" s="36" t="s">
        <v>33</v>
      </c>
      <c r="CQ327" s="37" t="s">
        <v>77</v>
      </c>
      <c r="CR327" s="37" t="s">
        <v>297</v>
      </c>
      <c r="CS327" s="37" t="s">
        <v>105</v>
      </c>
      <c r="CT327" s="37" t="s">
        <v>478</v>
      </c>
      <c r="CU327" s="38">
        <v>7.6291732128024689E-2</v>
      </c>
      <c r="CV327" s="38">
        <v>1.0087640007206564</v>
      </c>
      <c r="CW327" s="38">
        <v>7.5679081213205684E-2</v>
      </c>
      <c r="CX327" s="37"/>
      <c r="CY327" s="37"/>
      <c r="CZ327" s="37"/>
      <c r="DA327" s="37" t="s">
        <v>104</v>
      </c>
    </row>
    <row r="328" spans="30:105" ht="16.5" thickBot="1" x14ac:dyDescent="0.3">
      <c r="AD328" s="27" t="s">
        <v>33</v>
      </c>
      <c r="AE328" s="13" t="s">
        <v>51</v>
      </c>
      <c r="AF328" s="28" t="s">
        <v>290</v>
      </c>
      <c r="AG328" s="28" t="s">
        <v>105</v>
      </c>
      <c r="AH328" s="28" t="s">
        <v>450</v>
      </c>
      <c r="AI328" s="29">
        <v>0.34662101695954123</v>
      </c>
      <c r="AJ328" s="29">
        <v>1.4197315742311445</v>
      </c>
      <c r="AK328" s="29">
        <v>0.24414545907894866</v>
      </c>
      <c r="AL328" s="29"/>
      <c r="AM328" s="29"/>
      <c r="AN328" s="29"/>
      <c r="CP328" s="36" t="s">
        <v>33</v>
      </c>
      <c r="CQ328" s="37" t="s">
        <v>77</v>
      </c>
      <c r="CR328" s="37" t="s">
        <v>280</v>
      </c>
      <c r="CS328" s="37" t="s">
        <v>110</v>
      </c>
      <c r="CT328" s="37" t="s">
        <v>479</v>
      </c>
      <c r="CU328" s="38">
        <v>0.28655058696757713</v>
      </c>
      <c r="CV328" s="38">
        <v>1.0087640007206566</v>
      </c>
      <c r="CW328" s="38">
        <v>0.28477001371276389</v>
      </c>
      <c r="CX328" s="37"/>
      <c r="CY328" s="37"/>
      <c r="CZ328" s="37"/>
      <c r="DA328" s="37" t="s">
        <v>104</v>
      </c>
    </row>
    <row r="329" spans="30:105" ht="16.5" thickBot="1" x14ac:dyDescent="0.3">
      <c r="AD329" s="27" t="s">
        <v>33</v>
      </c>
      <c r="AE329" s="13" t="s">
        <v>51</v>
      </c>
      <c r="AF329" s="28" t="s">
        <v>154</v>
      </c>
      <c r="AG329" s="28" t="s">
        <v>105</v>
      </c>
      <c r="AH329" s="28" t="s">
        <v>451</v>
      </c>
      <c r="AI329" s="29">
        <v>0.79433574967584242</v>
      </c>
      <c r="AJ329" s="29">
        <v>1.4197315742311447</v>
      </c>
      <c r="AK329" s="29">
        <v>0.55949713600334261</v>
      </c>
      <c r="AL329" s="29"/>
      <c r="AM329" s="29"/>
      <c r="AN329" s="29"/>
      <c r="CP329" s="36" t="s">
        <v>33</v>
      </c>
      <c r="CQ329" s="37" t="s">
        <v>77</v>
      </c>
      <c r="CR329" s="37" t="s">
        <v>321</v>
      </c>
      <c r="CS329" s="37" t="s">
        <v>110</v>
      </c>
      <c r="CT329" s="37" t="s">
        <v>480</v>
      </c>
      <c r="CU329" s="38">
        <v>0.24388754851319638</v>
      </c>
      <c r="CV329" s="38">
        <v>1.0087640007206564</v>
      </c>
      <c r="CW329" s="38">
        <v>0.24228204953531343</v>
      </c>
      <c r="CX329" s="37"/>
      <c r="CY329" s="37"/>
      <c r="CZ329" s="37"/>
      <c r="DA329" s="37" t="s">
        <v>104</v>
      </c>
    </row>
    <row r="330" spans="30:105" ht="16.5" thickBot="1" x14ac:dyDescent="0.3">
      <c r="AD330" s="27" t="s">
        <v>33</v>
      </c>
      <c r="AE330" s="13" t="s">
        <v>51</v>
      </c>
      <c r="AF330" s="28" t="s">
        <v>293</v>
      </c>
      <c r="AG330" s="28" t="s">
        <v>105</v>
      </c>
      <c r="AH330" s="28" t="s">
        <v>452</v>
      </c>
      <c r="AI330" s="29">
        <v>0.15400549768056848</v>
      </c>
      <c r="AJ330" s="29">
        <v>1.4197315742311443</v>
      </c>
      <c r="AK330" s="29">
        <v>0.10847508111804174</v>
      </c>
      <c r="AL330" s="29"/>
      <c r="AM330" s="29"/>
      <c r="AN330" s="29"/>
      <c r="CP330" s="36" t="s">
        <v>33</v>
      </c>
      <c r="CQ330" s="37" t="s">
        <v>77</v>
      </c>
      <c r="CR330" s="37" t="s">
        <v>283</v>
      </c>
      <c r="CS330" s="37" t="s">
        <v>110</v>
      </c>
      <c r="CT330" s="37" t="s">
        <v>481</v>
      </c>
      <c r="CU330" s="38">
        <v>0.626235369390021</v>
      </c>
      <c r="CV330" s="38">
        <v>1.0087640007206564</v>
      </c>
      <c r="CW330" s="38">
        <v>0.62419072438020284</v>
      </c>
      <c r="CX330" s="37"/>
      <c r="CY330" s="37"/>
      <c r="CZ330" s="37"/>
      <c r="DA330" s="37" t="s">
        <v>104</v>
      </c>
    </row>
    <row r="331" spans="30:105" ht="16.5" thickBot="1" x14ac:dyDescent="0.3">
      <c r="AD331" s="27" t="s">
        <v>33</v>
      </c>
      <c r="AE331" s="13" t="s">
        <v>51</v>
      </c>
      <c r="AF331" s="28" t="s">
        <v>295</v>
      </c>
      <c r="AG331" s="28" t="s">
        <v>105</v>
      </c>
      <c r="AH331" s="28" t="s">
        <v>453</v>
      </c>
      <c r="AI331" s="29">
        <v>0.12651086638050457</v>
      </c>
      <c r="AJ331" s="29">
        <v>1.4197315742311443</v>
      </c>
      <c r="AK331" s="29">
        <v>8.910900389675179E-2</v>
      </c>
      <c r="AL331" s="29"/>
      <c r="AM331" s="29"/>
      <c r="AN331" s="29"/>
      <c r="CP331" s="36" t="s">
        <v>33</v>
      </c>
      <c r="CQ331" s="37" t="s">
        <v>77</v>
      </c>
      <c r="CR331" s="37" t="s">
        <v>351</v>
      </c>
      <c r="CS331" s="37" t="s">
        <v>110</v>
      </c>
      <c r="CT331" s="37" t="s">
        <v>482</v>
      </c>
      <c r="CU331" s="38">
        <v>0.62623536939002111</v>
      </c>
      <c r="CV331" s="38">
        <v>1.0087640007206564</v>
      </c>
      <c r="CW331" s="38">
        <v>0.62419072438020307</v>
      </c>
      <c r="CX331" s="37"/>
      <c r="CY331" s="37"/>
      <c r="CZ331" s="37"/>
      <c r="DA331" s="37" t="s">
        <v>104</v>
      </c>
    </row>
    <row r="332" spans="30:105" ht="16.5" thickBot="1" x14ac:dyDescent="0.3">
      <c r="AD332" s="27" t="s">
        <v>33</v>
      </c>
      <c r="AE332" s="13" t="s">
        <v>51</v>
      </c>
      <c r="AF332" s="28" t="s">
        <v>297</v>
      </c>
      <c r="AG332" s="28" t="s">
        <v>105</v>
      </c>
      <c r="AH332" s="28" t="s">
        <v>454</v>
      </c>
      <c r="AI332" s="29">
        <v>4.0730010990599863E-2</v>
      </c>
      <c r="AJ332" s="29">
        <v>1.4197315742311443</v>
      </c>
      <c r="AK332" s="29">
        <v>2.8688529388139587E-2</v>
      </c>
      <c r="AL332" s="29"/>
      <c r="AM332" s="29"/>
      <c r="AN332" s="29"/>
      <c r="CP332" s="36" t="s">
        <v>33</v>
      </c>
      <c r="CQ332" s="37" t="s">
        <v>77</v>
      </c>
      <c r="CR332" s="37" t="s">
        <v>285</v>
      </c>
      <c r="CS332" s="37" t="s">
        <v>110</v>
      </c>
      <c r="CT332" s="37" t="s">
        <v>483</v>
      </c>
      <c r="CU332" s="38">
        <v>0.70556594593135558</v>
      </c>
      <c r="CV332" s="38">
        <v>1.0087640007206564</v>
      </c>
      <c r="CW332" s="38">
        <v>0.70374997523584448</v>
      </c>
      <c r="CX332" s="37"/>
      <c r="CY332" s="37"/>
      <c r="CZ332" s="37"/>
      <c r="DA332" s="37" t="s">
        <v>104</v>
      </c>
    </row>
    <row r="333" spans="30:105" ht="16.5" thickBot="1" x14ac:dyDescent="0.3">
      <c r="AD333" s="27" t="s">
        <v>33</v>
      </c>
      <c r="AE333" s="13" t="s">
        <v>51</v>
      </c>
      <c r="AF333" s="28" t="s">
        <v>280</v>
      </c>
      <c r="AG333" s="28" t="s">
        <v>110</v>
      </c>
      <c r="AH333" s="28" t="s">
        <v>455</v>
      </c>
      <c r="AI333" s="29">
        <v>8.3478756269480772E-2</v>
      </c>
      <c r="AJ333" s="29">
        <v>1.4197315742311443</v>
      </c>
      <c r="AK333" s="29">
        <v>5.8798971428587608E-2</v>
      </c>
      <c r="AL333" s="29"/>
      <c r="AM333" s="29"/>
      <c r="AN333" s="29"/>
      <c r="CP333" s="36" t="s">
        <v>33</v>
      </c>
      <c r="CQ333" s="37" t="s">
        <v>77</v>
      </c>
      <c r="CR333" s="37" t="s">
        <v>151</v>
      </c>
      <c r="CS333" s="37" t="s">
        <v>110</v>
      </c>
      <c r="CT333" s="37" t="s">
        <v>484</v>
      </c>
      <c r="CU333" s="38">
        <v>0.35430270687405191</v>
      </c>
      <c r="CV333" s="38">
        <v>1.0087640007206564</v>
      </c>
      <c r="CW333" s="38">
        <v>0.35230902829357191</v>
      </c>
      <c r="CX333" s="37"/>
      <c r="CY333" s="37"/>
      <c r="CZ333" s="37"/>
      <c r="DA333" s="37" t="s">
        <v>104</v>
      </c>
    </row>
    <row r="334" spans="30:105" ht="16.5" thickBot="1" x14ac:dyDescent="0.3">
      <c r="AD334" s="27" t="s">
        <v>33</v>
      </c>
      <c r="AE334" s="13" t="s">
        <v>51</v>
      </c>
      <c r="AF334" s="28" t="s">
        <v>321</v>
      </c>
      <c r="AG334" s="28" t="s">
        <v>110</v>
      </c>
      <c r="AH334" s="28" t="s">
        <v>456</v>
      </c>
      <c r="AI334" s="29">
        <v>0.12651086638050457</v>
      </c>
      <c r="AJ334" s="29">
        <v>1.4197315742311443</v>
      </c>
      <c r="AK334" s="29">
        <v>8.9109003896751776E-2</v>
      </c>
      <c r="AL334" s="29"/>
      <c r="AM334" s="29"/>
      <c r="AN334" s="29"/>
      <c r="CP334" s="36" t="s">
        <v>33</v>
      </c>
      <c r="CQ334" s="37" t="s">
        <v>77</v>
      </c>
      <c r="CR334" s="37" t="s">
        <v>288</v>
      </c>
      <c r="CS334" s="37" t="s">
        <v>110</v>
      </c>
      <c r="CT334" s="37" t="s">
        <v>485</v>
      </c>
      <c r="CU334" s="38">
        <v>0.48179429889636827</v>
      </c>
      <c r="CV334" s="38">
        <v>1.0087640007206564</v>
      </c>
      <c r="CW334" s="38">
        <v>0.47961609595157001</v>
      </c>
      <c r="CX334" s="37"/>
      <c r="CY334" s="37"/>
      <c r="CZ334" s="37"/>
      <c r="DA334" s="37" t="s">
        <v>104</v>
      </c>
    </row>
    <row r="335" spans="30:105" ht="16.5" thickBot="1" x14ac:dyDescent="0.3">
      <c r="AD335" s="27" t="s">
        <v>33</v>
      </c>
      <c r="AE335" s="13" t="s">
        <v>51</v>
      </c>
      <c r="AF335" s="28" t="s">
        <v>161</v>
      </c>
      <c r="AG335" s="28" t="s">
        <v>110</v>
      </c>
      <c r="AH335" s="28" t="s">
        <v>457</v>
      </c>
      <c r="AI335" s="29">
        <v>0.82186826682577541</v>
      </c>
      <c r="AJ335" s="29">
        <v>1.4197315742311447</v>
      </c>
      <c r="AK335" s="29">
        <v>0.57888989844496341</v>
      </c>
      <c r="AL335" s="29"/>
      <c r="AM335" s="29"/>
      <c r="AN335" s="29"/>
      <c r="CP335" s="36" t="s">
        <v>33</v>
      </c>
      <c r="CQ335" s="37" t="s">
        <v>77</v>
      </c>
      <c r="CR335" s="37" t="s">
        <v>290</v>
      </c>
      <c r="CS335" s="37" t="s">
        <v>110</v>
      </c>
      <c r="CT335" s="37" t="s">
        <v>486</v>
      </c>
      <c r="CU335" s="38">
        <v>0.3988245904174893</v>
      </c>
      <c r="CV335" s="38">
        <v>1.0087640007206566</v>
      </c>
      <c r="CW335" s="38">
        <v>0.39673431564514705</v>
      </c>
      <c r="CX335" s="37"/>
      <c r="CY335" s="37"/>
      <c r="CZ335" s="37"/>
      <c r="DA335" s="37" t="s">
        <v>104</v>
      </c>
    </row>
    <row r="336" spans="30:105" ht="16.5" thickBot="1" x14ac:dyDescent="0.3">
      <c r="AD336" s="27" t="s">
        <v>33</v>
      </c>
      <c r="AE336" s="13" t="s">
        <v>51</v>
      </c>
      <c r="AF336" s="28" t="s">
        <v>283</v>
      </c>
      <c r="AG336" s="28" t="s">
        <v>110</v>
      </c>
      <c r="AH336" s="28" t="s">
        <v>458</v>
      </c>
      <c r="AI336" s="29">
        <v>0.33593556698288723</v>
      </c>
      <c r="AJ336" s="29">
        <v>1.4197315742311445</v>
      </c>
      <c r="AK336" s="29">
        <v>0.23661907157683179</v>
      </c>
      <c r="AL336" s="29"/>
      <c r="AM336" s="29"/>
      <c r="AN336" s="29"/>
      <c r="CP336" s="36" t="s">
        <v>33</v>
      </c>
      <c r="CQ336" s="37" t="s">
        <v>77</v>
      </c>
      <c r="CR336" s="37" t="s">
        <v>293</v>
      </c>
      <c r="CS336" s="37" t="s">
        <v>110</v>
      </c>
      <c r="CT336" s="37" t="s">
        <v>487</v>
      </c>
      <c r="CU336" s="38">
        <v>0.361466327446126</v>
      </c>
      <c r="CV336" s="38">
        <v>1.0087640007206564</v>
      </c>
      <c r="CW336" s="38">
        <v>0.35945477911800633</v>
      </c>
      <c r="CX336" s="37"/>
      <c r="CY336" s="37"/>
      <c r="CZ336" s="37"/>
      <c r="DA336" s="37" t="s">
        <v>104</v>
      </c>
    </row>
    <row r="337" spans="30:105" ht="16.5" thickBot="1" x14ac:dyDescent="0.3">
      <c r="AD337" s="27" t="s">
        <v>33</v>
      </c>
      <c r="AE337" s="13" t="s">
        <v>51</v>
      </c>
      <c r="AF337" s="28" t="s">
        <v>351</v>
      </c>
      <c r="AG337" s="28" t="s">
        <v>110</v>
      </c>
      <c r="AH337" s="28" t="s">
        <v>459</v>
      </c>
      <c r="AI337" s="29">
        <v>0.33593556698288718</v>
      </c>
      <c r="AJ337" s="29">
        <v>1.4197315742311445</v>
      </c>
      <c r="AK337" s="29">
        <v>0.23661907157683174</v>
      </c>
      <c r="AL337" s="29"/>
      <c r="AM337" s="29"/>
      <c r="AN337" s="29"/>
      <c r="CP337" s="36" t="s">
        <v>33</v>
      </c>
      <c r="CQ337" s="37" t="s">
        <v>77</v>
      </c>
      <c r="CR337" s="37" t="s">
        <v>295</v>
      </c>
      <c r="CS337" s="37" t="s">
        <v>110</v>
      </c>
      <c r="CT337" s="37" t="s">
        <v>488</v>
      </c>
      <c r="CU337" s="38">
        <v>0.24388754851319638</v>
      </c>
      <c r="CV337" s="38">
        <v>1.0087640007206564</v>
      </c>
      <c r="CW337" s="38">
        <v>0.24228204953531338</v>
      </c>
      <c r="CX337" s="37"/>
      <c r="CY337" s="37"/>
      <c r="CZ337" s="37"/>
      <c r="DA337" s="37" t="s">
        <v>104</v>
      </c>
    </row>
    <row r="338" spans="30:105" ht="16.5" thickBot="1" x14ac:dyDescent="0.3">
      <c r="AD338" s="27" t="s">
        <v>33</v>
      </c>
      <c r="AE338" s="13" t="s">
        <v>51</v>
      </c>
      <c r="AF338" s="28" t="s">
        <v>285</v>
      </c>
      <c r="AG338" s="28" t="s">
        <v>110</v>
      </c>
      <c r="AH338" s="28" t="s">
        <v>460</v>
      </c>
      <c r="AI338" s="29">
        <v>0.37875386116086934</v>
      </c>
      <c r="AJ338" s="29">
        <v>1.4197315742311445</v>
      </c>
      <c r="AK338" s="29">
        <v>0.26677850097542805</v>
      </c>
      <c r="AL338" s="29"/>
      <c r="AM338" s="29"/>
      <c r="AN338" s="29"/>
      <c r="CP338" s="36" t="s">
        <v>33</v>
      </c>
      <c r="CQ338" s="37" t="s">
        <v>77</v>
      </c>
      <c r="CR338" s="37" t="s">
        <v>297</v>
      </c>
      <c r="CS338" s="37" t="s">
        <v>110</v>
      </c>
      <c r="CT338" s="37" t="s">
        <v>489</v>
      </c>
      <c r="CU338" s="38">
        <v>7.6291732128024689E-2</v>
      </c>
      <c r="CV338" s="38">
        <v>1.0087640007206564</v>
      </c>
      <c r="CW338" s="38">
        <v>7.5679081213205684E-2</v>
      </c>
      <c r="CX338" s="37"/>
      <c r="CY338" s="37"/>
      <c r="CZ338" s="37"/>
      <c r="DA338" s="37" t="s">
        <v>104</v>
      </c>
    </row>
    <row r="339" spans="30:105" ht="16.5" thickBot="1" x14ac:dyDescent="0.3">
      <c r="AD339" s="27" t="s">
        <v>33</v>
      </c>
      <c r="AE339" s="13" t="s">
        <v>51</v>
      </c>
      <c r="AF339" s="28" t="s">
        <v>151</v>
      </c>
      <c r="AG339" s="28" t="s">
        <v>110</v>
      </c>
      <c r="AH339" s="28" t="s">
        <v>461</v>
      </c>
      <c r="AI339" s="29">
        <v>0.18961052858028848</v>
      </c>
      <c r="AJ339" s="29">
        <v>1.4197315742311447</v>
      </c>
      <c r="AK339" s="29">
        <v>0.13355378722416034</v>
      </c>
      <c r="AL339" s="29"/>
      <c r="AM339" s="29"/>
      <c r="AN339" s="29"/>
      <c r="CP339" s="36" t="s">
        <v>33</v>
      </c>
      <c r="CQ339" s="37" t="s">
        <v>55</v>
      </c>
      <c r="CR339" s="37" t="s">
        <v>280</v>
      </c>
      <c r="CS339" s="37" t="s">
        <v>105</v>
      </c>
      <c r="CT339" s="37" t="s">
        <v>490</v>
      </c>
      <c r="CU339" s="38">
        <v>8.2551025516329493E-2</v>
      </c>
      <c r="CV339" s="38">
        <v>1.0239598653508724</v>
      </c>
      <c r="CW339" s="38">
        <v>8.0775423872912144E-2</v>
      </c>
      <c r="CX339" s="37"/>
      <c r="CY339" s="37"/>
      <c r="CZ339" s="37"/>
      <c r="DA339" s="37" t="s">
        <v>104</v>
      </c>
    </row>
    <row r="340" spans="30:105" ht="16.5" thickBot="1" x14ac:dyDescent="0.3">
      <c r="AD340" s="27" t="s">
        <v>33</v>
      </c>
      <c r="AE340" s="13" t="s">
        <v>51</v>
      </c>
      <c r="AF340" s="28" t="s">
        <v>288</v>
      </c>
      <c r="AG340" s="28" t="s">
        <v>110</v>
      </c>
      <c r="AH340" s="28" t="s">
        <v>462</v>
      </c>
      <c r="AI340" s="29">
        <v>0.25803956942190942</v>
      </c>
      <c r="AJ340" s="29">
        <v>1.4197315742311449</v>
      </c>
      <c r="AK340" s="29">
        <v>0.18175236369005224</v>
      </c>
      <c r="AL340" s="29"/>
      <c r="AM340" s="29"/>
      <c r="AN340" s="29"/>
      <c r="CP340" s="36" t="s">
        <v>33</v>
      </c>
      <c r="CQ340" s="37" t="s">
        <v>55</v>
      </c>
      <c r="CR340" s="37" t="s">
        <v>321</v>
      </c>
      <c r="CS340" s="37" t="s">
        <v>105</v>
      </c>
      <c r="CT340" s="37" t="s">
        <v>491</v>
      </c>
      <c r="CU340" s="38">
        <v>8.2068746985399135E-2</v>
      </c>
      <c r="CV340" s="38">
        <v>1.0241040598150339</v>
      </c>
      <c r="CW340" s="38">
        <v>8.0292211955411072E-2</v>
      </c>
      <c r="CX340" s="37"/>
      <c r="CY340" s="37"/>
      <c r="CZ340" s="37"/>
      <c r="DA340" s="37" t="s">
        <v>104</v>
      </c>
    </row>
    <row r="341" spans="30:105" ht="16.5" thickBot="1" x14ac:dyDescent="0.3">
      <c r="AD341" s="27" t="s">
        <v>33</v>
      </c>
      <c r="AE341" s="13" t="s">
        <v>51</v>
      </c>
      <c r="AF341" s="28" t="s">
        <v>290</v>
      </c>
      <c r="AG341" s="28" t="s">
        <v>110</v>
      </c>
      <c r="AH341" s="28" t="s">
        <v>463</v>
      </c>
      <c r="AI341" s="29">
        <v>0.34662101695954123</v>
      </c>
      <c r="AJ341" s="29">
        <v>1.4197315742311445</v>
      </c>
      <c r="AK341" s="29">
        <v>0.24414545907894866</v>
      </c>
      <c r="AL341" s="29"/>
      <c r="AM341" s="29"/>
      <c r="AN341" s="29"/>
      <c r="CP341" s="36" t="s">
        <v>33</v>
      </c>
      <c r="CQ341" s="37" t="s">
        <v>55</v>
      </c>
      <c r="CR341" s="37" t="s">
        <v>161</v>
      </c>
      <c r="CS341" s="37" t="s">
        <v>105</v>
      </c>
      <c r="CT341" s="37" t="s">
        <v>492</v>
      </c>
      <c r="CU341" s="38">
        <v>8.4712725485286786E-2</v>
      </c>
      <c r="CV341" s="38">
        <v>1.0233341906144269</v>
      </c>
      <c r="CW341" s="38">
        <v>8.2941307527419489E-2</v>
      </c>
      <c r="CX341" s="37"/>
      <c r="CY341" s="37"/>
      <c r="CZ341" s="37"/>
      <c r="DA341" s="37" t="s">
        <v>104</v>
      </c>
    </row>
    <row r="342" spans="30:105" ht="16.5" thickBot="1" x14ac:dyDescent="0.3">
      <c r="AD342" s="27" t="s">
        <v>33</v>
      </c>
      <c r="AE342" s="13" t="s">
        <v>51</v>
      </c>
      <c r="AF342" s="28" t="s">
        <v>154</v>
      </c>
      <c r="AG342" s="28" t="s">
        <v>110</v>
      </c>
      <c r="AH342" s="28" t="s">
        <v>464</v>
      </c>
      <c r="AI342" s="29">
        <v>0.79433574967584242</v>
      </c>
      <c r="AJ342" s="29">
        <v>1.4197315742311447</v>
      </c>
      <c r="AK342" s="29">
        <v>0.55949713600334261</v>
      </c>
      <c r="AL342" s="29"/>
      <c r="AM342" s="29"/>
      <c r="AN342" s="29"/>
      <c r="CP342" s="36" t="s">
        <v>33</v>
      </c>
      <c r="CQ342" s="37" t="s">
        <v>55</v>
      </c>
      <c r="CR342" s="37" t="s">
        <v>283</v>
      </c>
      <c r="CS342" s="37" t="s">
        <v>105</v>
      </c>
      <c r="CT342" s="37" t="s">
        <v>493</v>
      </c>
      <c r="CU342" s="38">
        <v>8.2551025516329493E-2</v>
      </c>
      <c r="CV342" s="38">
        <v>1.0239598653508724</v>
      </c>
      <c r="CW342" s="38">
        <v>8.0775423872912144E-2</v>
      </c>
      <c r="CX342" s="37"/>
      <c r="CY342" s="37"/>
      <c r="CZ342" s="37"/>
      <c r="DA342" s="37" t="s">
        <v>104</v>
      </c>
    </row>
    <row r="343" spans="30:105" ht="16.5" thickBot="1" x14ac:dyDescent="0.3">
      <c r="AD343" s="27" t="s">
        <v>33</v>
      </c>
      <c r="AE343" s="13" t="s">
        <v>51</v>
      </c>
      <c r="AF343" s="28" t="s">
        <v>293</v>
      </c>
      <c r="AG343" s="28" t="s">
        <v>110</v>
      </c>
      <c r="AH343" s="28" t="s">
        <v>465</v>
      </c>
      <c r="AI343" s="29">
        <v>0.15400549768056848</v>
      </c>
      <c r="AJ343" s="29">
        <v>1.4197315742311443</v>
      </c>
      <c r="AK343" s="29">
        <v>0.10847508111804174</v>
      </c>
      <c r="AL343" s="29"/>
      <c r="AM343" s="29"/>
      <c r="AN343" s="29"/>
      <c r="CP343" s="36" t="s">
        <v>33</v>
      </c>
      <c r="CQ343" s="37" t="s">
        <v>55</v>
      </c>
      <c r="CR343" s="37" t="s">
        <v>351</v>
      </c>
      <c r="CS343" s="37" t="s">
        <v>105</v>
      </c>
      <c r="CT343" s="37" t="s">
        <v>494</v>
      </c>
      <c r="CU343" s="38">
        <v>8.2068746985399135E-2</v>
      </c>
      <c r="CV343" s="38">
        <v>1.0241040598150339</v>
      </c>
      <c r="CW343" s="38">
        <v>8.0292211955411072E-2</v>
      </c>
      <c r="CX343" s="37"/>
      <c r="CY343" s="37"/>
      <c r="CZ343" s="37"/>
      <c r="DA343" s="37" t="s">
        <v>104</v>
      </c>
    </row>
    <row r="344" spans="30:105" ht="16.5" thickBot="1" x14ac:dyDescent="0.3">
      <c r="AD344" s="27" t="s">
        <v>33</v>
      </c>
      <c r="AE344" s="13" t="s">
        <v>51</v>
      </c>
      <c r="AF344" s="28" t="s">
        <v>295</v>
      </c>
      <c r="AG344" s="28" t="s">
        <v>110</v>
      </c>
      <c r="AH344" s="28" t="s">
        <v>466</v>
      </c>
      <c r="AI344" s="29">
        <v>0.12651086638050457</v>
      </c>
      <c r="AJ344" s="29">
        <v>1.4197315742311443</v>
      </c>
      <c r="AK344" s="29">
        <v>8.910900389675179E-2</v>
      </c>
      <c r="AL344" s="29"/>
      <c r="AM344" s="29"/>
      <c r="AN344" s="29"/>
      <c r="CP344" s="36" t="s">
        <v>33</v>
      </c>
      <c r="CQ344" s="37" t="s">
        <v>55</v>
      </c>
      <c r="CR344" s="37" t="s">
        <v>285</v>
      </c>
      <c r="CS344" s="37" t="s">
        <v>105</v>
      </c>
      <c r="CT344" s="37" t="s">
        <v>495</v>
      </c>
      <c r="CU344" s="38">
        <v>8.2551025516329493E-2</v>
      </c>
      <c r="CV344" s="38">
        <v>1.0239598653508724</v>
      </c>
      <c r="CW344" s="38">
        <v>8.0775423872912144E-2</v>
      </c>
      <c r="CX344" s="37"/>
      <c r="CY344" s="37"/>
      <c r="CZ344" s="37"/>
      <c r="DA344" s="37" t="s">
        <v>104</v>
      </c>
    </row>
    <row r="345" spans="30:105" ht="16.5" thickBot="1" x14ac:dyDescent="0.3">
      <c r="AD345" s="27" t="s">
        <v>33</v>
      </c>
      <c r="AE345" s="13" t="s">
        <v>51</v>
      </c>
      <c r="AF345" s="28" t="s">
        <v>297</v>
      </c>
      <c r="AG345" s="28" t="s">
        <v>110</v>
      </c>
      <c r="AH345" s="28" t="s">
        <v>467</v>
      </c>
      <c r="AI345" s="29">
        <v>4.0730010990599863E-2</v>
      </c>
      <c r="AJ345" s="29">
        <v>1.4197315742311443</v>
      </c>
      <c r="AK345" s="29">
        <v>2.8688529388139587E-2</v>
      </c>
      <c r="AL345" s="29"/>
      <c r="AM345" s="29"/>
      <c r="AN345" s="29"/>
      <c r="CP345" s="36" t="s">
        <v>33</v>
      </c>
      <c r="CQ345" s="37" t="s">
        <v>55</v>
      </c>
      <c r="CR345" s="37" t="s">
        <v>151</v>
      </c>
      <c r="CS345" s="37" t="s">
        <v>105</v>
      </c>
      <c r="CT345" s="37" t="s">
        <v>496</v>
      </c>
      <c r="CU345" s="38">
        <v>8.2068746985399135E-2</v>
      </c>
      <c r="CV345" s="38">
        <v>1.0241040598150339</v>
      </c>
      <c r="CW345" s="38">
        <v>8.0292211955411072E-2</v>
      </c>
      <c r="CX345" s="37"/>
      <c r="CY345" s="37"/>
      <c r="CZ345" s="37"/>
      <c r="DA345" s="37" t="s">
        <v>104</v>
      </c>
    </row>
    <row r="346" spans="30:105" ht="32.25" thickBot="1" x14ac:dyDescent="0.3">
      <c r="AD346" s="27" t="s">
        <v>33</v>
      </c>
      <c r="AE346" s="13" t="s">
        <v>77</v>
      </c>
      <c r="AF346" s="28" t="s">
        <v>280</v>
      </c>
      <c r="AG346" s="28" t="s">
        <v>105</v>
      </c>
      <c r="AH346" s="28" t="s">
        <v>468</v>
      </c>
      <c r="AI346" s="29">
        <v>0.28726573831816393</v>
      </c>
      <c r="AJ346" s="29">
        <v>4.0534125455571228</v>
      </c>
      <c r="AK346" s="29">
        <v>7.0870096514856609E-2</v>
      </c>
      <c r="AL346" s="29"/>
      <c r="AM346" s="29"/>
      <c r="AN346" s="29"/>
      <c r="CP346" s="36" t="s">
        <v>33</v>
      </c>
      <c r="CQ346" s="37" t="s">
        <v>55</v>
      </c>
      <c r="CR346" s="37" t="s">
        <v>288</v>
      </c>
      <c r="CS346" s="37" t="s">
        <v>105</v>
      </c>
      <c r="CT346" s="37" t="s">
        <v>497</v>
      </c>
      <c r="CU346" s="38">
        <v>8.2551025516329493E-2</v>
      </c>
      <c r="CV346" s="38">
        <v>1.0239598653508724</v>
      </c>
      <c r="CW346" s="38">
        <v>8.0775423872912144E-2</v>
      </c>
      <c r="CX346" s="37"/>
      <c r="CY346" s="37"/>
      <c r="CZ346" s="37"/>
      <c r="DA346" s="37" t="s">
        <v>104</v>
      </c>
    </row>
    <row r="347" spans="30:105" ht="32.25" thickBot="1" x14ac:dyDescent="0.3">
      <c r="AD347" s="27" t="s">
        <v>33</v>
      </c>
      <c r="AE347" s="13" t="s">
        <v>77</v>
      </c>
      <c r="AF347" s="28" t="s">
        <v>321</v>
      </c>
      <c r="AG347" s="28" t="s">
        <v>105</v>
      </c>
      <c r="AH347" s="28" t="s">
        <v>469</v>
      </c>
      <c r="AI347" s="29">
        <v>0.24440540959204302</v>
      </c>
      <c r="AJ347" s="29">
        <v>4.0534125455571228</v>
      </c>
      <c r="AK347" s="29">
        <v>6.029620889685449E-2</v>
      </c>
      <c r="AL347" s="29"/>
      <c r="AM347" s="29"/>
      <c r="AN347" s="29"/>
      <c r="CP347" s="36" t="s">
        <v>33</v>
      </c>
      <c r="CQ347" s="37" t="s">
        <v>55</v>
      </c>
      <c r="CR347" s="37" t="s">
        <v>290</v>
      </c>
      <c r="CS347" s="37" t="s">
        <v>105</v>
      </c>
      <c r="CT347" s="37" t="s">
        <v>498</v>
      </c>
      <c r="CU347" s="38">
        <v>8.2551025516329493E-2</v>
      </c>
      <c r="CV347" s="38">
        <v>1.0239598653508724</v>
      </c>
      <c r="CW347" s="38">
        <v>8.0775423872912144E-2</v>
      </c>
      <c r="CX347" s="37"/>
      <c r="CY347" s="37"/>
      <c r="CZ347" s="37"/>
      <c r="DA347" s="37" t="s">
        <v>104</v>
      </c>
    </row>
    <row r="348" spans="30:105" ht="32.25" thickBot="1" x14ac:dyDescent="0.3">
      <c r="AD348" s="27" t="s">
        <v>33</v>
      </c>
      <c r="AE348" s="13" t="s">
        <v>77</v>
      </c>
      <c r="AF348" s="28" t="s">
        <v>161</v>
      </c>
      <c r="AG348" s="28" t="s">
        <v>105</v>
      </c>
      <c r="AH348" s="28" t="s">
        <v>162</v>
      </c>
      <c r="AI348" s="29">
        <v>1.5404695256207022</v>
      </c>
      <c r="AJ348" s="29">
        <v>4.0534125455571228</v>
      </c>
      <c r="AK348" s="29">
        <v>0.3800426204604278</v>
      </c>
      <c r="AL348" s="29"/>
      <c r="AM348" s="29"/>
      <c r="AN348" s="29"/>
      <c r="CP348" s="36" t="s">
        <v>33</v>
      </c>
      <c r="CQ348" s="37" t="s">
        <v>55</v>
      </c>
      <c r="CR348" s="37" t="s">
        <v>154</v>
      </c>
      <c r="CS348" s="37" t="s">
        <v>105</v>
      </c>
      <c r="CT348" s="37" t="s">
        <v>499</v>
      </c>
      <c r="CU348" s="38">
        <v>8.4712725485286786E-2</v>
      </c>
      <c r="CV348" s="38">
        <v>1.0233341906144269</v>
      </c>
      <c r="CW348" s="38">
        <v>8.2941307527419489E-2</v>
      </c>
      <c r="CX348" s="37"/>
      <c r="CY348" s="37"/>
      <c r="CZ348" s="37"/>
      <c r="DA348" s="37" t="s">
        <v>104</v>
      </c>
    </row>
    <row r="349" spans="30:105" ht="32.25" thickBot="1" x14ac:dyDescent="0.3">
      <c r="AD349" s="27" t="s">
        <v>33</v>
      </c>
      <c r="AE349" s="13" t="s">
        <v>77</v>
      </c>
      <c r="AF349" s="28" t="s">
        <v>283</v>
      </c>
      <c r="AG349" s="28" t="s">
        <v>105</v>
      </c>
      <c r="AH349" s="28" t="s">
        <v>470</v>
      </c>
      <c r="AI349" s="29">
        <v>0.62966113233849808</v>
      </c>
      <c r="AJ349" s="29">
        <v>4.0534125455571219</v>
      </c>
      <c r="AK349" s="29">
        <v>0.15534099361010248</v>
      </c>
      <c r="AL349" s="29"/>
      <c r="AM349" s="29"/>
      <c r="AN349" s="29"/>
      <c r="CP349" s="36" t="s">
        <v>33</v>
      </c>
      <c r="CQ349" s="37" t="s">
        <v>55</v>
      </c>
      <c r="CR349" s="37" t="s">
        <v>293</v>
      </c>
      <c r="CS349" s="37" t="s">
        <v>105</v>
      </c>
      <c r="CT349" s="37" t="s">
        <v>500</v>
      </c>
      <c r="CU349" s="38">
        <v>8.4712725485286786E-2</v>
      </c>
      <c r="CV349" s="38">
        <v>1.0233341906144269</v>
      </c>
      <c r="CW349" s="38">
        <v>8.2941307527419489E-2</v>
      </c>
      <c r="CX349" s="37"/>
      <c r="CY349" s="37"/>
      <c r="CZ349" s="37"/>
      <c r="DA349" s="37" t="s">
        <v>104</v>
      </c>
    </row>
    <row r="350" spans="30:105" ht="32.25" thickBot="1" x14ac:dyDescent="0.3">
      <c r="AD350" s="27" t="s">
        <v>33</v>
      </c>
      <c r="AE350" s="13" t="s">
        <v>77</v>
      </c>
      <c r="AF350" s="28" t="s">
        <v>351</v>
      </c>
      <c r="AG350" s="28" t="s">
        <v>105</v>
      </c>
      <c r="AH350" s="28" t="s">
        <v>471</v>
      </c>
      <c r="AI350" s="29">
        <v>0.6296611323384983</v>
      </c>
      <c r="AJ350" s="29">
        <v>4.0534125455571228</v>
      </c>
      <c r="AK350" s="29">
        <v>0.15534099361010248</v>
      </c>
      <c r="AL350" s="29"/>
      <c r="AM350" s="29"/>
      <c r="AN350" s="29"/>
      <c r="CP350" s="36" t="s">
        <v>33</v>
      </c>
      <c r="CQ350" s="37" t="s">
        <v>55</v>
      </c>
      <c r="CR350" s="37" t="s">
        <v>295</v>
      </c>
      <c r="CS350" s="37" t="s">
        <v>105</v>
      </c>
      <c r="CT350" s="37" t="s">
        <v>501</v>
      </c>
      <c r="CU350" s="38">
        <v>8.2551025516329493E-2</v>
      </c>
      <c r="CV350" s="38">
        <v>1.0239598653508724</v>
      </c>
      <c r="CW350" s="38">
        <v>8.0775423872912144E-2</v>
      </c>
      <c r="CX350" s="37"/>
      <c r="CY350" s="37"/>
      <c r="CZ350" s="37"/>
      <c r="DA350" s="37" t="s">
        <v>104</v>
      </c>
    </row>
    <row r="351" spans="30:105" ht="32.25" thickBot="1" x14ac:dyDescent="0.3">
      <c r="AD351" s="27" t="s">
        <v>33</v>
      </c>
      <c r="AE351" s="13" t="s">
        <v>77</v>
      </c>
      <c r="AF351" s="28" t="s">
        <v>285</v>
      </c>
      <c r="AG351" s="28" t="s">
        <v>105</v>
      </c>
      <c r="AH351" s="28" t="s">
        <v>472</v>
      </c>
      <c r="AI351" s="29">
        <v>0.70991764052597339</v>
      </c>
      <c r="AJ351" s="29">
        <v>4.0534125455571228</v>
      </c>
      <c r="AK351" s="29">
        <v>0.17514073204912295</v>
      </c>
      <c r="AL351" s="29"/>
      <c r="AM351" s="29"/>
      <c r="AN351" s="29"/>
      <c r="CP351" s="36" t="s">
        <v>33</v>
      </c>
      <c r="CQ351" s="37" t="s">
        <v>55</v>
      </c>
      <c r="CR351" s="37" t="s">
        <v>280</v>
      </c>
      <c r="CS351" s="37" t="s">
        <v>110</v>
      </c>
      <c r="CT351" s="37" t="s">
        <v>502</v>
      </c>
      <c r="CU351" s="38">
        <v>8.0992216048184892E-2</v>
      </c>
      <c r="CV351" s="38">
        <v>1.0239598653508724</v>
      </c>
      <c r="CW351" s="38">
        <v>7.924724692525012E-2</v>
      </c>
      <c r="CX351" s="37"/>
      <c r="CY351" s="37"/>
      <c r="CZ351" s="37"/>
      <c r="DA351" s="37" t="s">
        <v>104</v>
      </c>
    </row>
    <row r="352" spans="30:105" ht="32.25" thickBot="1" x14ac:dyDescent="0.3">
      <c r="AD352" s="27" t="s">
        <v>33</v>
      </c>
      <c r="AE352" s="13" t="s">
        <v>77</v>
      </c>
      <c r="AF352" s="28" t="s">
        <v>151</v>
      </c>
      <c r="AG352" s="28" t="s">
        <v>105</v>
      </c>
      <c r="AH352" s="28" t="s">
        <v>473</v>
      </c>
      <c r="AI352" s="29">
        <v>0.35539666487143051</v>
      </c>
      <c r="AJ352" s="29">
        <v>4.0534125455571228</v>
      </c>
      <c r="AK352" s="29">
        <v>8.7678384787399657E-2</v>
      </c>
      <c r="AL352" s="29"/>
      <c r="AM352" s="29"/>
      <c r="AN352" s="29"/>
      <c r="CP352" s="36" t="s">
        <v>33</v>
      </c>
      <c r="CQ352" s="37" t="s">
        <v>55</v>
      </c>
      <c r="CR352" s="37" t="s">
        <v>321</v>
      </c>
      <c r="CS352" s="37" t="s">
        <v>110</v>
      </c>
      <c r="CT352" s="37" t="s">
        <v>503</v>
      </c>
      <c r="CU352" s="38">
        <v>8.0519044373718082E-2</v>
      </c>
      <c r="CV352" s="38">
        <v>1.0241040598150339</v>
      </c>
      <c r="CW352" s="38">
        <v>7.877317681447385E-2</v>
      </c>
      <c r="CX352" s="37"/>
      <c r="CY352" s="37"/>
      <c r="CZ352" s="37"/>
      <c r="DA352" s="37" t="s">
        <v>104</v>
      </c>
    </row>
    <row r="353" spans="30:105" ht="32.25" thickBot="1" x14ac:dyDescent="0.3">
      <c r="AD353" s="27" t="s">
        <v>33</v>
      </c>
      <c r="AE353" s="13" t="s">
        <v>77</v>
      </c>
      <c r="AF353" s="28" t="s">
        <v>288</v>
      </c>
      <c r="AG353" s="28" t="s">
        <v>105</v>
      </c>
      <c r="AH353" s="28" t="s">
        <v>474</v>
      </c>
      <c r="AI353" s="29">
        <v>0.48381945176212804</v>
      </c>
      <c r="AJ353" s="29">
        <v>4.0534125455571228</v>
      </c>
      <c r="AK353" s="29">
        <v>0.11936101897460065</v>
      </c>
      <c r="AL353" s="29"/>
      <c r="AM353" s="29"/>
      <c r="AN353" s="29"/>
      <c r="CP353" s="36" t="s">
        <v>33</v>
      </c>
      <c r="CQ353" s="37" t="s">
        <v>55</v>
      </c>
      <c r="CR353" s="37" t="s">
        <v>161</v>
      </c>
      <c r="CS353" s="37" t="s">
        <v>110</v>
      </c>
      <c r="CT353" s="37" t="s">
        <v>504</v>
      </c>
      <c r="CU353" s="38">
        <v>8.3113096677130072E-2</v>
      </c>
      <c r="CV353" s="38">
        <v>1.0233341906144269</v>
      </c>
      <c r="CW353" s="38">
        <v>8.1372154583427891E-2</v>
      </c>
      <c r="CX353" s="37"/>
      <c r="CY353" s="37"/>
      <c r="CZ353" s="37"/>
      <c r="DA353" s="37" t="s">
        <v>104</v>
      </c>
    </row>
    <row r="354" spans="30:105" ht="32.25" thickBot="1" x14ac:dyDescent="0.3">
      <c r="AD354" s="27" t="s">
        <v>33</v>
      </c>
      <c r="AE354" s="13" t="s">
        <v>77</v>
      </c>
      <c r="AF354" s="28" t="s">
        <v>290</v>
      </c>
      <c r="AG354" s="28" t="s">
        <v>105</v>
      </c>
      <c r="AH354" s="28" t="s">
        <v>475</v>
      </c>
      <c r="AI354" s="29">
        <v>0.40021129547337031</v>
      </c>
      <c r="AJ354" s="29">
        <v>4.0534125455571219</v>
      </c>
      <c r="AK354" s="29">
        <v>9.8734409827599526E-2</v>
      </c>
      <c r="AL354" s="29"/>
      <c r="AM354" s="29"/>
      <c r="AN354" s="29"/>
      <c r="CP354" s="36" t="s">
        <v>33</v>
      </c>
      <c r="CQ354" s="37" t="s">
        <v>55</v>
      </c>
      <c r="CR354" s="37" t="s">
        <v>283</v>
      </c>
      <c r="CS354" s="37" t="s">
        <v>110</v>
      </c>
      <c r="CT354" s="37" t="s">
        <v>505</v>
      </c>
      <c r="CU354" s="38">
        <v>8.0992216048184892E-2</v>
      </c>
      <c r="CV354" s="38">
        <v>1.0239598653508724</v>
      </c>
      <c r="CW354" s="38">
        <v>7.924724692525012E-2</v>
      </c>
      <c r="CX354" s="37"/>
      <c r="CY354" s="37"/>
      <c r="CZ354" s="37"/>
      <c r="DA354" s="37" t="s">
        <v>104</v>
      </c>
    </row>
    <row r="355" spans="30:105" ht="32.25" thickBot="1" x14ac:dyDescent="0.3">
      <c r="AD355" s="27" t="s">
        <v>33</v>
      </c>
      <c r="AE355" s="13" t="s">
        <v>77</v>
      </c>
      <c r="AF355" s="28" t="s">
        <v>154</v>
      </c>
      <c r="AG355" s="28" t="s">
        <v>105</v>
      </c>
      <c r="AH355" s="28" t="s">
        <v>164</v>
      </c>
      <c r="AI355" s="29">
        <v>1.6334792962616194</v>
      </c>
      <c r="AJ355" s="29">
        <v>4.0534125455571237</v>
      </c>
      <c r="AK355" s="29">
        <v>0.40298866150499491</v>
      </c>
      <c r="AL355" s="29"/>
      <c r="AM355" s="29"/>
      <c r="AN355" s="29"/>
      <c r="CP355" s="36" t="s">
        <v>33</v>
      </c>
      <c r="CQ355" s="37" t="s">
        <v>55</v>
      </c>
      <c r="CR355" s="37" t="s">
        <v>351</v>
      </c>
      <c r="CS355" s="37" t="s">
        <v>110</v>
      </c>
      <c r="CT355" s="37" t="s">
        <v>506</v>
      </c>
      <c r="CU355" s="38">
        <v>8.0519044373718082E-2</v>
      </c>
      <c r="CV355" s="38">
        <v>1.0241040598150339</v>
      </c>
      <c r="CW355" s="38">
        <v>7.877317681447385E-2</v>
      </c>
      <c r="CX355" s="37"/>
      <c r="CY355" s="37"/>
      <c r="CZ355" s="37"/>
      <c r="DA355" s="37" t="s">
        <v>104</v>
      </c>
    </row>
    <row r="356" spans="30:105" ht="32.25" thickBot="1" x14ac:dyDescent="0.3">
      <c r="AD356" s="27" t="s">
        <v>33</v>
      </c>
      <c r="AE356" s="13" t="s">
        <v>77</v>
      </c>
      <c r="AF356" s="28" t="s">
        <v>293</v>
      </c>
      <c r="AG356" s="28" t="s">
        <v>105</v>
      </c>
      <c r="AH356" s="28" t="s">
        <v>476</v>
      </c>
      <c r="AI356" s="29">
        <v>0.36260504106123992</v>
      </c>
      <c r="AJ356" s="29">
        <v>4.0534125455571237</v>
      </c>
      <c r="AK356" s="29">
        <v>8.9456732317731921E-2</v>
      </c>
      <c r="AL356" s="29"/>
      <c r="AM356" s="29"/>
      <c r="AN356" s="29"/>
      <c r="CP356" s="36" t="s">
        <v>33</v>
      </c>
      <c r="CQ356" s="37" t="s">
        <v>55</v>
      </c>
      <c r="CR356" s="37" t="s">
        <v>285</v>
      </c>
      <c r="CS356" s="37" t="s">
        <v>110</v>
      </c>
      <c r="CT356" s="37" t="s">
        <v>507</v>
      </c>
      <c r="CU356" s="38">
        <v>8.0992216048184892E-2</v>
      </c>
      <c r="CV356" s="38">
        <v>1.0239598653508724</v>
      </c>
      <c r="CW356" s="38">
        <v>7.924724692525012E-2</v>
      </c>
      <c r="CX356" s="37"/>
      <c r="CY356" s="37"/>
      <c r="CZ356" s="37"/>
      <c r="DA356" s="37" t="s">
        <v>104</v>
      </c>
    </row>
    <row r="357" spans="30:105" ht="32.25" thickBot="1" x14ac:dyDescent="0.3">
      <c r="AD357" s="27" t="s">
        <v>33</v>
      </c>
      <c r="AE357" s="13" t="s">
        <v>77</v>
      </c>
      <c r="AF357" s="28" t="s">
        <v>295</v>
      </c>
      <c r="AG357" s="28" t="s">
        <v>105</v>
      </c>
      <c r="AH357" s="28" t="s">
        <v>477</v>
      </c>
      <c r="AI357" s="29">
        <v>0.24440540959204299</v>
      </c>
      <c r="AJ357" s="29">
        <v>4.0534125455571237</v>
      </c>
      <c r="AK357" s="29">
        <v>6.0296208896854477E-2</v>
      </c>
      <c r="AL357" s="29"/>
      <c r="AM357" s="29"/>
      <c r="AN357" s="29"/>
      <c r="CP357" s="36" t="s">
        <v>33</v>
      </c>
      <c r="CQ357" s="37" t="s">
        <v>55</v>
      </c>
      <c r="CR357" s="37" t="s">
        <v>151</v>
      </c>
      <c r="CS357" s="37" t="s">
        <v>110</v>
      </c>
      <c r="CT357" s="37" t="s">
        <v>508</v>
      </c>
      <c r="CU357" s="38">
        <v>8.0519044373718082E-2</v>
      </c>
      <c r="CV357" s="38">
        <v>1.0241040598150339</v>
      </c>
      <c r="CW357" s="38">
        <v>7.877317681447385E-2</v>
      </c>
      <c r="CX357" s="37"/>
      <c r="CY357" s="37"/>
      <c r="CZ357" s="37"/>
      <c r="DA357" s="37" t="s">
        <v>104</v>
      </c>
    </row>
    <row r="358" spans="30:105" ht="32.25" thickBot="1" x14ac:dyDescent="0.3">
      <c r="AD358" s="27" t="s">
        <v>33</v>
      </c>
      <c r="AE358" s="13" t="s">
        <v>77</v>
      </c>
      <c r="AF358" s="28" t="s">
        <v>297</v>
      </c>
      <c r="AG358" s="28" t="s">
        <v>105</v>
      </c>
      <c r="AH358" s="28" t="s">
        <v>478</v>
      </c>
      <c r="AI358" s="29">
        <v>7.6342332735496829E-2</v>
      </c>
      <c r="AJ358" s="29">
        <v>4.0534125455571219</v>
      </c>
      <c r="AK358" s="29">
        <v>1.8834089024364023E-2</v>
      </c>
      <c r="AL358" s="29"/>
      <c r="AM358" s="29"/>
      <c r="AN358" s="29"/>
      <c r="CP358" s="36" t="s">
        <v>33</v>
      </c>
      <c r="CQ358" s="37" t="s">
        <v>55</v>
      </c>
      <c r="CR358" s="37" t="s">
        <v>288</v>
      </c>
      <c r="CS358" s="37" t="s">
        <v>110</v>
      </c>
      <c r="CT358" s="37" t="s">
        <v>509</v>
      </c>
      <c r="CU358" s="38">
        <v>8.0992216048184892E-2</v>
      </c>
      <c r="CV358" s="38">
        <v>1.0239598653508724</v>
      </c>
      <c r="CW358" s="38">
        <v>7.924724692525012E-2</v>
      </c>
      <c r="CX358" s="37"/>
      <c r="CY358" s="37"/>
      <c r="CZ358" s="37"/>
      <c r="DA358" s="37" t="s">
        <v>104</v>
      </c>
    </row>
    <row r="359" spans="30:105" ht="32.25" thickBot="1" x14ac:dyDescent="0.3">
      <c r="AD359" s="27" t="s">
        <v>33</v>
      </c>
      <c r="AE359" s="13" t="s">
        <v>77</v>
      </c>
      <c r="AF359" s="28" t="s">
        <v>280</v>
      </c>
      <c r="AG359" s="28" t="s">
        <v>110</v>
      </c>
      <c r="AH359" s="28" t="s">
        <v>479</v>
      </c>
      <c r="AI359" s="29">
        <v>0.28726573831816393</v>
      </c>
      <c r="AJ359" s="29">
        <v>4.0534125455571228</v>
      </c>
      <c r="AK359" s="29">
        <v>7.0870096514856609E-2</v>
      </c>
      <c r="AL359" s="29"/>
      <c r="AM359" s="29"/>
      <c r="AN359" s="29"/>
      <c r="CP359" s="36" t="s">
        <v>33</v>
      </c>
      <c r="CQ359" s="37" t="s">
        <v>55</v>
      </c>
      <c r="CR359" s="37" t="s">
        <v>290</v>
      </c>
      <c r="CS359" s="37" t="s">
        <v>110</v>
      </c>
      <c r="CT359" s="37" t="s">
        <v>510</v>
      </c>
      <c r="CU359" s="38">
        <v>8.0992216048184892E-2</v>
      </c>
      <c r="CV359" s="38">
        <v>1.0239598653508724</v>
      </c>
      <c r="CW359" s="38">
        <v>7.924724692525012E-2</v>
      </c>
      <c r="CX359" s="37"/>
      <c r="CY359" s="37"/>
      <c r="CZ359" s="37"/>
      <c r="DA359" s="37" t="s">
        <v>104</v>
      </c>
    </row>
    <row r="360" spans="30:105" ht="32.25" thickBot="1" x14ac:dyDescent="0.3">
      <c r="AD360" s="27" t="s">
        <v>33</v>
      </c>
      <c r="AE360" s="13" t="s">
        <v>77</v>
      </c>
      <c r="AF360" s="28" t="s">
        <v>321</v>
      </c>
      <c r="AG360" s="28" t="s">
        <v>110</v>
      </c>
      <c r="AH360" s="28" t="s">
        <v>480</v>
      </c>
      <c r="AI360" s="29">
        <v>0.24440540959204302</v>
      </c>
      <c r="AJ360" s="29">
        <v>4.0534125455571228</v>
      </c>
      <c r="AK360" s="29">
        <v>6.029620889685449E-2</v>
      </c>
      <c r="AL360" s="29"/>
      <c r="AM360" s="29"/>
      <c r="AN360" s="29"/>
      <c r="CP360" s="36" t="s">
        <v>33</v>
      </c>
      <c r="CQ360" s="37" t="s">
        <v>55</v>
      </c>
      <c r="CR360" s="37" t="s">
        <v>154</v>
      </c>
      <c r="CS360" s="37" t="s">
        <v>110</v>
      </c>
      <c r="CT360" s="37" t="s">
        <v>511</v>
      </c>
      <c r="CU360" s="38">
        <v>8.3113096677130072E-2</v>
      </c>
      <c r="CV360" s="38">
        <v>1.0233341906144269</v>
      </c>
      <c r="CW360" s="38">
        <v>8.1372154583427891E-2</v>
      </c>
      <c r="CX360" s="37"/>
      <c r="CY360" s="37"/>
      <c r="CZ360" s="37"/>
      <c r="DA360" s="37" t="s">
        <v>104</v>
      </c>
    </row>
    <row r="361" spans="30:105" ht="32.25" thickBot="1" x14ac:dyDescent="0.3">
      <c r="AD361" s="27" t="s">
        <v>33</v>
      </c>
      <c r="AE361" s="13" t="s">
        <v>77</v>
      </c>
      <c r="AF361" s="28" t="s">
        <v>161</v>
      </c>
      <c r="AG361" s="28" t="s">
        <v>110</v>
      </c>
      <c r="AH361" s="28" t="s">
        <v>166</v>
      </c>
      <c r="AI361" s="29">
        <v>1.5404695256207022</v>
      </c>
      <c r="AJ361" s="29">
        <v>4.0534125455571228</v>
      </c>
      <c r="AK361" s="29">
        <v>0.3800426204604278</v>
      </c>
      <c r="AL361" s="29"/>
      <c r="AM361" s="29"/>
      <c r="AN361" s="29"/>
      <c r="CP361" s="36" t="s">
        <v>33</v>
      </c>
      <c r="CQ361" s="37" t="s">
        <v>55</v>
      </c>
      <c r="CR361" s="37" t="s">
        <v>293</v>
      </c>
      <c r="CS361" s="37" t="s">
        <v>110</v>
      </c>
      <c r="CT361" s="37" t="s">
        <v>512</v>
      </c>
      <c r="CU361" s="38">
        <v>8.3113096677130072E-2</v>
      </c>
      <c r="CV361" s="38">
        <v>1.0233341906144269</v>
      </c>
      <c r="CW361" s="38">
        <v>8.1372154583427891E-2</v>
      </c>
      <c r="CX361" s="37"/>
      <c r="CY361" s="37"/>
      <c r="CZ361" s="37"/>
      <c r="DA361" s="37" t="s">
        <v>104</v>
      </c>
    </row>
    <row r="362" spans="30:105" ht="32.25" thickBot="1" x14ac:dyDescent="0.3">
      <c r="AD362" s="27" t="s">
        <v>33</v>
      </c>
      <c r="AE362" s="13" t="s">
        <v>77</v>
      </c>
      <c r="AF362" s="28" t="s">
        <v>283</v>
      </c>
      <c r="AG362" s="28" t="s">
        <v>110</v>
      </c>
      <c r="AH362" s="28" t="s">
        <v>481</v>
      </c>
      <c r="AI362" s="29">
        <v>0.62966113233849808</v>
      </c>
      <c r="AJ362" s="29">
        <v>4.0534125455571219</v>
      </c>
      <c r="AK362" s="29">
        <v>0.15534099361010248</v>
      </c>
      <c r="AL362" s="29"/>
      <c r="AM362" s="29"/>
      <c r="AN362" s="29"/>
      <c r="CP362" s="36" t="s">
        <v>33</v>
      </c>
      <c r="CQ362" s="37" t="s">
        <v>55</v>
      </c>
      <c r="CR362" s="37" t="s">
        <v>295</v>
      </c>
      <c r="CS362" s="37" t="s">
        <v>110</v>
      </c>
      <c r="CT362" s="37" t="s">
        <v>513</v>
      </c>
      <c r="CU362" s="38">
        <v>8.0992216048184892E-2</v>
      </c>
      <c r="CV362" s="38">
        <v>1.0239598653508724</v>
      </c>
      <c r="CW362" s="38">
        <v>7.924724692525012E-2</v>
      </c>
      <c r="CX362" s="37"/>
      <c r="CY362" s="37"/>
      <c r="CZ362" s="37"/>
      <c r="DA362" s="37" t="s">
        <v>104</v>
      </c>
    </row>
    <row r="363" spans="30:105" ht="32.25" thickBot="1" x14ac:dyDescent="0.3">
      <c r="AD363" s="27" t="s">
        <v>33</v>
      </c>
      <c r="AE363" s="13" t="s">
        <v>77</v>
      </c>
      <c r="AF363" s="28" t="s">
        <v>351</v>
      </c>
      <c r="AG363" s="28" t="s">
        <v>110</v>
      </c>
      <c r="AH363" s="28" t="s">
        <v>482</v>
      </c>
      <c r="AI363" s="29">
        <v>0.6296611323384983</v>
      </c>
      <c r="AJ363" s="29">
        <v>4.0534125455571228</v>
      </c>
      <c r="AK363" s="29">
        <v>0.15534099361010248</v>
      </c>
      <c r="AL363" s="29"/>
      <c r="AM363" s="29"/>
      <c r="AN363" s="29"/>
      <c r="CP363" s="36" t="s">
        <v>33</v>
      </c>
      <c r="CQ363" s="37" t="s">
        <v>56</v>
      </c>
      <c r="CR363" s="37" t="s">
        <v>280</v>
      </c>
      <c r="CS363" s="37" t="s">
        <v>105</v>
      </c>
      <c r="CT363" s="37" t="s">
        <v>514</v>
      </c>
      <c r="CU363" s="38">
        <v>1.3287275202106716E-2</v>
      </c>
      <c r="CV363" s="38">
        <v>1.0307666510227305</v>
      </c>
      <c r="CW363" s="38">
        <v>1.289578688886624E-2</v>
      </c>
      <c r="CX363" s="37"/>
      <c r="CY363" s="37"/>
      <c r="CZ363" s="37"/>
      <c r="DA363" s="37" t="s">
        <v>104</v>
      </c>
    </row>
    <row r="364" spans="30:105" ht="32.25" thickBot="1" x14ac:dyDescent="0.3">
      <c r="AD364" s="27" t="s">
        <v>33</v>
      </c>
      <c r="AE364" s="13" t="s">
        <v>77</v>
      </c>
      <c r="AF364" s="28" t="s">
        <v>285</v>
      </c>
      <c r="AG364" s="28" t="s">
        <v>110</v>
      </c>
      <c r="AH364" s="28" t="s">
        <v>483</v>
      </c>
      <c r="AI364" s="29">
        <v>0.70991764052597339</v>
      </c>
      <c r="AJ364" s="29">
        <v>4.0534125455571228</v>
      </c>
      <c r="AK364" s="29">
        <v>0.17514073204912295</v>
      </c>
      <c r="AL364" s="29"/>
      <c r="AM364" s="29"/>
      <c r="AN364" s="29"/>
      <c r="CP364" s="36" t="s">
        <v>33</v>
      </c>
      <c r="CQ364" s="37" t="s">
        <v>56</v>
      </c>
      <c r="CR364" s="37" t="s">
        <v>321</v>
      </c>
      <c r="CS364" s="37" t="s">
        <v>105</v>
      </c>
      <c r="CT364" s="37" t="s">
        <v>515</v>
      </c>
      <c r="CU364" s="38">
        <v>1.3287275202106716E-2</v>
      </c>
      <c r="CV364" s="38">
        <v>1.0307666510227305</v>
      </c>
      <c r="CW364" s="38">
        <v>1.289578688886624E-2</v>
      </c>
      <c r="CX364" s="37"/>
      <c r="CY364" s="37"/>
      <c r="CZ364" s="37"/>
      <c r="DA364" s="37" t="s">
        <v>104</v>
      </c>
    </row>
    <row r="365" spans="30:105" ht="32.25" thickBot="1" x14ac:dyDescent="0.3">
      <c r="AD365" s="27" t="s">
        <v>33</v>
      </c>
      <c r="AE365" s="13" t="s">
        <v>77</v>
      </c>
      <c r="AF365" s="28" t="s">
        <v>151</v>
      </c>
      <c r="AG365" s="28" t="s">
        <v>110</v>
      </c>
      <c r="AH365" s="28" t="s">
        <v>484</v>
      </c>
      <c r="AI365" s="29">
        <v>0.35539666487143051</v>
      </c>
      <c r="AJ365" s="29">
        <v>4.0534125455571228</v>
      </c>
      <c r="AK365" s="29">
        <v>8.7678384787399657E-2</v>
      </c>
      <c r="AL365" s="29"/>
      <c r="AM365" s="29"/>
      <c r="AN365" s="29"/>
      <c r="CP365" s="36" t="s">
        <v>33</v>
      </c>
      <c r="CQ365" s="37" t="s">
        <v>56</v>
      </c>
      <c r="CR365" s="37" t="s">
        <v>161</v>
      </c>
      <c r="CS365" s="37" t="s">
        <v>105</v>
      </c>
      <c r="CT365" s="37" t="s">
        <v>516</v>
      </c>
      <c r="CU365" s="38">
        <v>1.3287275202106716E-2</v>
      </c>
      <c r="CV365" s="38">
        <v>1.0307666510227305</v>
      </c>
      <c r="CW365" s="38">
        <v>1.289578688886624E-2</v>
      </c>
      <c r="CX365" s="37"/>
      <c r="CY365" s="37"/>
      <c r="CZ365" s="37"/>
      <c r="DA365" s="37" t="s">
        <v>104</v>
      </c>
    </row>
    <row r="366" spans="30:105" ht="32.25" thickBot="1" x14ac:dyDescent="0.3">
      <c r="AD366" s="27" t="s">
        <v>33</v>
      </c>
      <c r="AE366" s="13" t="s">
        <v>77</v>
      </c>
      <c r="AF366" s="28" t="s">
        <v>288</v>
      </c>
      <c r="AG366" s="28" t="s">
        <v>110</v>
      </c>
      <c r="AH366" s="28" t="s">
        <v>485</v>
      </c>
      <c r="AI366" s="29">
        <v>0.48381945176212804</v>
      </c>
      <c r="AJ366" s="29">
        <v>4.0534125455571228</v>
      </c>
      <c r="AK366" s="29">
        <v>0.11936101897460065</v>
      </c>
      <c r="AL366" s="29"/>
      <c r="AM366" s="29"/>
      <c r="AN366" s="29"/>
      <c r="CP366" s="36" t="s">
        <v>33</v>
      </c>
      <c r="CQ366" s="37" t="s">
        <v>56</v>
      </c>
      <c r="CR366" s="37" t="s">
        <v>283</v>
      </c>
      <c r="CS366" s="37" t="s">
        <v>105</v>
      </c>
      <c r="CT366" s="37" t="s">
        <v>517</v>
      </c>
      <c r="CU366" s="38">
        <v>1.3287275202106716E-2</v>
      </c>
      <c r="CV366" s="38">
        <v>1.0307666510227305</v>
      </c>
      <c r="CW366" s="38">
        <v>1.289578688886624E-2</v>
      </c>
      <c r="CX366" s="37"/>
      <c r="CY366" s="37"/>
      <c r="CZ366" s="37"/>
      <c r="DA366" s="37" t="s">
        <v>104</v>
      </c>
    </row>
    <row r="367" spans="30:105" ht="32.25" thickBot="1" x14ac:dyDescent="0.3">
      <c r="AD367" s="27" t="s">
        <v>33</v>
      </c>
      <c r="AE367" s="13" t="s">
        <v>77</v>
      </c>
      <c r="AF367" s="28" t="s">
        <v>290</v>
      </c>
      <c r="AG367" s="28" t="s">
        <v>110</v>
      </c>
      <c r="AH367" s="28" t="s">
        <v>486</v>
      </c>
      <c r="AI367" s="29">
        <v>0.40021129547337031</v>
      </c>
      <c r="AJ367" s="29">
        <v>4.0534125455571219</v>
      </c>
      <c r="AK367" s="29">
        <v>9.8734409827599526E-2</v>
      </c>
      <c r="AL367" s="29"/>
      <c r="AM367" s="29"/>
      <c r="AN367" s="29"/>
      <c r="CP367" s="36" t="s">
        <v>33</v>
      </c>
      <c r="CQ367" s="37" t="s">
        <v>56</v>
      </c>
      <c r="CR367" s="37" t="s">
        <v>351</v>
      </c>
      <c r="CS367" s="37" t="s">
        <v>105</v>
      </c>
      <c r="CT367" s="37" t="s">
        <v>518</v>
      </c>
      <c r="CU367" s="38">
        <v>1.3287275202106716E-2</v>
      </c>
      <c r="CV367" s="38">
        <v>1.0307666510227305</v>
      </c>
      <c r="CW367" s="38">
        <v>1.289578688886624E-2</v>
      </c>
      <c r="CX367" s="37"/>
      <c r="CY367" s="37"/>
      <c r="CZ367" s="37"/>
      <c r="DA367" s="37" t="s">
        <v>104</v>
      </c>
    </row>
    <row r="368" spans="30:105" ht="32.25" thickBot="1" x14ac:dyDescent="0.3">
      <c r="AD368" s="27" t="s">
        <v>33</v>
      </c>
      <c r="AE368" s="13" t="s">
        <v>77</v>
      </c>
      <c r="AF368" s="28" t="s">
        <v>154</v>
      </c>
      <c r="AG368" s="28" t="s">
        <v>110</v>
      </c>
      <c r="AH368" s="28" t="s">
        <v>168</v>
      </c>
      <c r="AI368" s="29">
        <v>1.6334792962616194</v>
      </c>
      <c r="AJ368" s="29">
        <v>4.0534125455571237</v>
      </c>
      <c r="AK368" s="29">
        <v>0.40298866150499491</v>
      </c>
      <c r="AL368" s="29"/>
      <c r="AM368" s="29"/>
      <c r="AN368" s="29"/>
      <c r="CP368" s="36" t="s">
        <v>33</v>
      </c>
      <c r="CQ368" s="37" t="s">
        <v>56</v>
      </c>
      <c r="CR368" s="37" t="s">
        <v>285</v>
      </c>
      <c r="CS368" s="37" t="s">
        <v>105</v>
      </c>
      <c r="CT368" s="37" t="s">
        <v>519</v>
      </c>
      <c r="CU368" s="38">
        <v>1.3287275202106716E-2</v>
      </c>
      <c r="CV368" s="38">
        <v>1.0307666510227305</v>
      </c>
      <c r="CW368" s="38">
        <v>1.289578688886624E-2</v>
      </c>
      <c r="CX368" s="37"/>
      <c r="CY368" s="37"/>
      <c r="CZ368" s="37"/>
      <c r="DA368" s="37" t="s">
        <v>104</v>
      </c>
    </row>
    <row r="369" spans="30:105" ht="32.25" thickBot="1" x14ac:dyDescent="0.3">
      <c r="AD369" s="27" t="s">
        <v>33</v>
      </c>
      <c r="AE369" s="13" t="s">
        <v>77</v>
      </c>
      <c r="AF369" s="28" t="s">
        <v>293</v>
      </c>
      <c r="AG369" s="28" t="s">
        <v>110</v>
      </c>
      <c r="AH369" s="28" t="s">
        <v>487</v>
      </c>
      <c r="AI369" s="29">
        <v>0.36260504106123992</v>
      </c>
      <c r="AJ369" s="29">
        <v>4.0534125455571237</v>
      </c>
      <c r="AK369" s="29">
        <v>8.9456732317731921E-2</v>
      </c>
      <c r="AL369" s="29"/>
      <c r="AM369" s="29"/>
      <c r="AN369" s="29"/>
      <c r="CP369" s="36" t="s">
        <v>33</v>
      </c>
      <c r="CQ369" s="37" t="s">
        <v>56</v>
      </c>
      <c r="CR369" s="37" t="s">
        <v>151</v>
      </c>
      <c r="CS369" s="37" t="s">
        <v>105</v>
      </c>
      <c r="CT369" s="37" t="s">
        <v>520</v>
      </c>
      <c r="CU369" s="38">
        <v>1.6552119821676967E-2</v>
      </c>
      <c r="CV369" s="38">
        <v>1.0245490638644206</v>
      </c>
      <c r="CW369" s="38">
        <v>1.6161926868758687E-2</v>
      </c>
      <c r="CX369" s="37"/>
      <c r="CY369" s="37"/>
      <c r="CZ369" s="37"/>
      <c r="DA369" s="37" t="s">
        <v>104</v>
      </c>
    </row>
    <row r="370" spans="30:105" ht="32.25" thickBot="1" x14ac:dyDescent="0.3">
      <c r="AD370" s="27" t="s">
        <v>33</v>
      </c>
      <c r="AE370" s="13" t="s">
        <v>77</v>
      </c>
      <c r="AF370" s="28" t="s">
        <v>295</v>
      </c>
      <c r="AG370" s="28" t="s">
        <v>110</v>
      </c>
      <c r="AH370" s="28" t="s">
        <v>488</v>
      </c>
      <c r="AI370" s="29">
        <v>0.24440540959204299</v>
      </c>
      <c r="AJ370" s="29">
        <v>4.0534125455571237</v>
      </c>
      <c r="AK370" s="29">
        <v>6.0296208896854477E-2</v>
      </c>
      <c r="AL370" s="29"/>
      <c r="AM370" s="29"/>
      <c r="AN370" s="29"/>
      <c r="CP370" s="36" t="s">
        <v>33</v>
      </c>
      <c r="CQ370" s="37" t="s">
        <v>56</v>
      </c>
      <c r="CR370" s="37" t="s">
        <v>290</v>
      </c>
      <c r="CS370" s="37" t="s">
        <v>105</v>
      </c>
      <c r="CT370" s="37" t="s">
        <v>521</v>
      </c>
      <c r="CU370" s="38">
        <v>1.3287275202106716E-2</v>
      </c>
      <c r="CV370" s="38">
        <v>1.0307666510227305</v>
      </c>
      <c r="CW370" s="38">
        <v>1.289578688886624E-2</v>
      </c>
      <c r="CX370" s="37"/>
      <c r="CY370" s="37"/>
      <c r="CZ370" s="37"/>
      <c r="DA370" s="37" t="s">
        <v>104</v>
      </c>
    </row>
    <row r="371" spans="30:105" ht="32.25" thickBot="1" x14ac:dyDescent="0.3">
      <c r="AD371" s="27" t="s">
        <v>33</v>
      </c>
      <c r="AE371" s="13" t="s">
        <v>77</v>
      </c>
      <c r="AF371" s="28" t="s">
        <v>297</v>
      </c>
      <c r="AG371" s="28" t="s">
        <v>110</v>
      </c>
      <c r="AH371" s="28" t="s">
        <v>489</v>
      </c>
      <c r="AI371" s="29">
        <v>7.6342332735496829E-2</v>
      </c>
      <c r="AJ371" s="29">
        <v>4.0534125455571219</v>
      </c>
      <c r="AK371" s="29">
        <v>1.8834089024364023E-2</v>
      </c>
      <c r="AL371" s="29"/>
      <c r="AM371" s="29"/>
      <c r="AN371" s="29"/>
      <c r="CP371" s="36" t="s">
        <v>33</v>
      </c>
      <c r="CQ371" s="37" t="s">
        <v>56</v>
      </c>
      <c r="CR371" s="37" t="s">
        <v>154</v>
      </c>
      <c r="CS371" s="37" t="s">
        <v>105</v>
      </c>
      <c r="CT371" s="37" t="s">
        <v>522</v>
      </c>
      <c r="CU371" s="38">
        <v>1.3287275202106716E-2</v>
      </c>
      <c r="CV371" s="38">
        <v>1.0307666510227305</v>
      </c>
      <c r="CW371" s="38">
        <v>1.289578688886624E-2</v>
      </c>
      <c r="CX371" s="37"/>
      <c r="CY371" s="37"/>
      <c r="CZ371" s="37"/>
      <c r="DA371" s="37" t="s">
        <v>104</v>
      </c>
    </row>
    <row r="372" spans="30:105" ht="16.5" thickBot="1" x14ac:dyDescent="0.3">
      <c r="AD372" s="27" t="s">
        <v>33</v>
      </c>
      <c r="AE372" s="13" t="s">
        <v>55</v>
      </c>
      <c r="AF372" s="28" t="s">
        <v>280</v>
      </c>
      <c r="AG372" s="28" t="s">
        <v>105</v>
      </c>
      <c r="AH372" s="28" t="s">
        <v>490</v>
      </c>
      <c r="AI372" s="29">
        <v>8.2710792152566756E-2</v>
      </c>
      <c r="AJ372" s="29">
        <v>1.2180398626538842</v>
      </c>
      <c r="AK372" s="29">
        <v>6.7904831925906933E-2</v>
      </c>
      <c r="AL372" s="29"/>
      <c r="AM372" s="29"/>
      <c r="AN372" s="29"/>
      <c r="CP372" s="36" t="s">
        <v>33</v>
      </c>
      <c r="CQ372" s="37" t="s">
        <v>56</v>
      </c>
      <c r="CR372" s="37" t="s">
        <v>293</v>
      </c>
      <c r="CS372" s="37" t="s">
        <v>105</v>
      </c>
      <c r="CT372" s="37" t="s">
        <v>523</v>
      </c>
      <c r="CU372" s="38">
        <v>1.3287275202106716E-2</v>
      </c>
      <c r="CV372" s="38">
        <v>1.0307666510227305</v>
      </c>
      <c r="CW372" s="38">
        <v>1.289578688886624E-2</v>
      </c>
      <c r="CX372" s="37"/>
      <c r="CY372" s="37"/>
      <c r="CZ372" s="37"/>
      <c r="DA372" s="37" t="s">
        <v>104</v>
      </c>
    </row>
    <row r="373" spans="30:105" ht="16.5" thickBot="1" x14ac:dyDescent="0.3">
      <c r="AD373" s="27" t="s">
        <v>33</v>
      </c>
      <c r="AE373" s="13" t="s">
        <v>55</v>
      </c>
      <c r="AF373" s="28" t="s">
        <v>321</v>
      </c>
      <c r="AG373" s="28" t="s">
        <v>105</v>
      </c>
      <c r="AH373" s="28" t="s">
        <v>491</v>
      </c>
      <c r="AI373" s="29">
        <v>8.222758023506567E-2</v>
      </c>
      <c r="AJ373" s="29">
        <v>1.2109238459611644</v>
      </c>
      <c r="AK373" s="29">
        <v>6.7904831925906933E-2</v>
      </c>
      <c r="AL373" s="29"/>
      <c r="AM373" s="29"/>
      <c r="AN373" s="29"/>
      <c r="CP373" s="36" t="s">
        <v>33</v>
      </c>
      <c r="CQ373" s="37" t="s">
        <v>56</v>
      </c>
      <c r="CR373" s="37" t="s">
        <v>295</v>
      </c>
      <c r="CS373" s="37" t="s">
        <v>105</v>
      </c>
      <c r="CT373" s="37" t="s">
        <v>524</v>
      </c>
      <c r="CU373" s="38">
        <v>1.3287275202106716E-2</v>
      </c>
      <c r="CV373" s="38">
        <v>1.0307666510227305</v>
      </c>
      <c r="CW373" s="38">
        <v>1.289578688886624E-2</v>
      </c>
      <c r="CX373" s="37"/>
      <c r="CY373" s="37"/>
      <c r="CZ373" s="37"/>
      <c r="DA373" s="37" t="s">
        <v>104</v>
      </c>
    </row>
    <row r="374" spans="30:105" ht="16.5" thickBot="1" x14ac:dyDescent="0.3">
      <c r="AD374" s="27" t="s">
        <v>33</v>
      </c>
      <c r="AE374" s="13" t="s">
        <v>55</v>
      </c>
      <c r="AF374" s="28" t="s">
        <v>161</v>
      </c>
      <c r="AG374" s="28" t="s">
        <v>105</v>
      </c>
      <c r="AH374" s="28" t="s">
        <v>492</v>
      </c>
      <c r="AI374" s="29">
        <v>8.4876675807074101E-2</v>
      </c>
      <c r="AJ374" s="29">
        <v>1.249935732109398</v>
      </c>
      <c r="AK374" s="29">
        <v>6.7904831925906933E-2</v>
      </c>
      <c r="AL374" s="29"/>
      <c r="AM374" s="29"/>
      <c r="AN374" s="29"/>
      <c r="CP374" s="36" t="s">
        <v>33</v>
      </c>
      <c r="CQ374" s="37" t="s">
        <v>56</v>
      </c>
      <c r="CR374" s="37" t="s">
        <v>280</v>
      </c>
      <c r="CS374" s="37" t="s">
        <v>110</v>
      </c>
      <c r="CT374" s="37" t="s">
        <v>525</v>
      </c>
      <c r="CU374" s="38">
        <v>1.2973358639623584E-2</v>
      </c>
      <c r="CV374" s="38">
        <v>1.0307666510227305</v>
      </c>
      <c r="CW374" s="38">
        <v>1.2591001352845669E-2</v>
      </c>
      <c r="CX374" s="37"/>
      <c r="CY374" s="37"/>
      <c r="CZ374" s="37"/>
      <c r="DA374" s="37" t="s">
        <v>104</v>
      </c>
    </row>
    <row r="375" spans="30:105" ht="16.5" thickBot="1" x14ac:dyDescent="0.3">
      <c r="AD375" s="27" t="s">
        <v>33</v>
      </c>
      <c r="AE375" s="13" t="s">
        <v>55</v>
      </c>
      <c r="AF375" s="28" t="s">
        <v>283</v>
      </c>
      <c r="AG375" s="28" t="s">
        <v>105</v>
      </c>
      <c r="AH375" s="28" t="s">
        <v>493</v>
      </c>
      <c r="AI375" s="29">
        <v>8.2710792152566756E-2</v>
      </c>
      <c r="AJ375" s="29">
        <v>1.2180398626538842</v>
      </c>
      <c r="AK375" s="29">
        <v>6.7904831925906933E-2</v>
      </c>
      <c r="AL375" s="29"/>
      <c r="AM375" s="29"/>
      <c r="AN375" s="29"/>
      <c r="CP375" s="36" t="s">
        <v>33</v>
      </c>
      <c r="CQ375" s="37" t="s">
        <v>56</v>
      </c>
      <c r="CR375" s="37" t="s">
        <v>321</v>
      </c>
      <c r="CS375" s="37" t="s">
        <v>110</v>
      </c>
      <c r="CT375" s="37" t="s">
        <v>526</v>
      </c>
      <c r="CU375" s="38">
        <v>1.2973358639623584E-2</v>
      </c>
      <c r="CV375" s="38">
        <v>1.0307666510227305</v>
      </c>
      <c r="CW375" s="38">
        <v>1.2591001352845669E-2</v>
      </c>
      <c r="CX375" s="37"/>
      <c r="CY375" s="37"/>
      <c r="CZ375" s="37"/>
      <c r="DA375" s="37" t="s">
        <v>104</v>
      </c>
    </row>
    <row r="376" spans="30:105" ht="16.5" thickBot="1" x14ac:dyDescent="0.3">
      <c r="AD376" s="27" t="s">
        <v>33</v>
      </c>
      <c r="AE376" s="13" t="s">
        <v>55</v>
      </c>
      <c r="AF376" s="28" t="s">
        <v>351</v>
      </c>
      <c r="AG376" s="28" t="s">
        <v>105</v>
      </c>
      <c r="AH376" s="28" t="s">
        <v>494</v>
      </c>
      <c r="AI376" s="29">
        <v>8.222758023506567E-2</v>
      </c>
      <c r="AJ376" s="29">
        <v>1.2109238459611644</v>
      </c>
      <c r="AK376" s="29">
        <v>6.7904831925906933E-2</v>
      </c>
      <c r="AL376" s="29"/>
      <c r="AM376" s="29"/>
      <c r="AN376" s="29"/>
      <c r="CP376" s="36" t="s">
        <v>33</v>
      </c>
      <c r="CQ376" s="37" t="s">
        <v>56</v>
      </c>
      <c r="CR376" s="37" t="s">
        <v>161</v>
      </c>
      <c r="CS376" s="37" t="s">
        <v>110</v>
      </c>
      <c r="CT376" s="37" t="s">
        <v>527</v>
      </c>
      <c r="CU376" s="38">
        <v>1.2973358639623584E-2</v>
      </c>
      <c r="CV376" s="38">
        <v>1.0307666510227305</v>
      </c>
      <c r="CW376" s="38">
        <v>1.2591001352845669E-2</v>
      </c>
      <c r="CX376" s="37"/>
      <c r="CY376" s="37"/>
      <c r="CZ376" s="37"/>
      <c r="DA376" s="37" t="s">
        <v>104</v>
      </c>
    </row>
    <row r="377" spans="30:105" ht="16.5" thickBot="1" x14ac:dyDescent="0.3">
      <c r="AD377" s="27" t="s">
        <v>33</v>
      </c>
      <c r="AE377" s="13" t="s">
        <v>55</v>
      </c>
      <c r="AF377" s="28" t="s">
        <v>285</v>
      </c>
      <c r="AG377" s="28" t="s">
        <v>105</v>
      </c>
      <c r="AH377" s="28" t="s">
        <v>495</v>
      </c>
      <c r="AI377" s="29">
        <v>8.2710792152566756E-2</v>
      </c>
      <c r="AJ377" s="29">
        <v>1.2180398626538842</v>
      </c>
      <c r="AK377" s="29">
        <v>6.7904831925906933E-2</v>
      </c>
      <c r="AL377" s="29"/>
      <c r="AM377" s="29"/>
      <c r="AN377" s="29"/>
      <c r="CP377" s="36" t="s">
        <v>33</v>
      </c>
      <c r="CQ377" s="37" t="s">
        <v>56</v>
      </c>
      <c r="CR377" s="37" t="s">
        <v>283</v>
      </c>
      <c r="CS377" s="37" t="s">
        <v>110</v>
      </c>
      <c r="CT377" s="37" t="s">
        <v>528</v>
      </c>
      <c r="CU377" s="38">
        <v>1.2973358639623584E-2</v>
      </c>
      <c r="CV377" s="38">
        <v>1.0307666510227305</v>
      </c>
      <c r="CW377" s="38">
        <v>1.2591001352845669E-2</v>
      </c>
      <c r="CX377" s="37"/>
      <c r="CY377" s="37"/>
      <c r="CZ377" s="37"/>
      <c r="DA377" s="37" t="s">
        <v>104</v>
      </c>
    </row>
    <row r="378" spans="30:105" ht="16.5" thickBot="1" x14ac:dyDescent="0.3">
      <c r="AD378" s="27" t="s">
        <v>33</v>
      </c>
      <c r="AE378" s="13" t="s">
        <v>55</v>
      </c>
      <c r="AF378" s="28" t="s">
        <v>151</v>
      </c>
      <c r="AG378" s="28" t="s">
        <v>105</v>
      </c>
      <c r="AH378" s="28" t="s">
        <v>496</v>
      </c>
      <c r="AI378" s="29">
        <v>8.222758023506567E-2</v>
      </c>
      <c r="AJ378" s="29">
        <v>1.2109238459611644</v>
      </c>
      <c r="AK378" s="29">
        <v>6.7904831925906933E-2</v>
      </c>
      <c r="AL378" s="29"/>
      <c r="AM378" s="29"/>
      <c r="AN378" s="29"/>
      <c r="CP378" s="36" t="s">
        <v>33</v>
      </c>
      <c r="CQ378" s="37" t="s">
        <v>56</v>
      </c>
      <c r="CR378" s="37" t="s">
        <v>351</v>
      </c>
      <c r="CS378" s="37" t="s">
        <v>110</v>
      </c>
      <c r="CT378" s="37" t="s">
        <v>529</v>
      </c>
      <c r="CU378" s="38">
        <v>1.2973358639623584E-2</v>
      </c>
      <c r="CV378" s="38">
        <v>1.0307666510227305</v>
      </c>
      <c r="CW378" s="38">
        <v>1.2591001352845669E-2</v>
      </c>
      <c r="CX378" s="37"/>
      <c r="CY378" s="37"/>
      <c r="CZ378" s="37"/>
      <c r="DA378" s="37" t="s">
        <v>104</v>
      </c>
    </row>
    <row r="379" spans="30:105" ht="16.5" thickBot="1" x14ac:dyDescent="0.3">
      <c r="AD379" s="27" t="s">
        <v>33</v>
      </c>
      <c r="AE379" s="13" t="s">
        <v>55</v>
      </c>
      <c r="AF379" s="28" t="s">
        <v>288</v>
      </c>
      <c r="AG379" s="28" t="s">
        <v>105</v>
      </c>
      <c r="AH379" s="28" t="s">
        <v>497</v>
      </c>
      <c r="AI379" s="29">
        <v>8.2710792152566756E-2</v>
      </c>
      <c r="AJ379" s="29">
        <v>1.2180398626538842</v>
      </c>
      <c r="AK379" s="29">
        <v>6.7904831925906933E-2</v>
      </c>
      <c r="AL379" s="29"/>
      <c r="AM379" s="29"/>
      <c r="AN379" s="29"/>
      <c r="CP379" s="36" t="s">
        <v>33</v>
      </c>
      <c r="CQ379" s="37" t="s">
        <v>56</v>
      </c>
      <c r="CR379" s="37" t="s">
        <v>285</v>
      </c>
      <c r="CS379" s="37" t="s">
        <v>110</v>
      </c>
      <c r="CT379" s="37" t="s">
        <v>530</v>
      </c>
      <c r="CU379" s="38">
        <v>1.2973358639623584E-2</v>
      </c>
      <c r="CV379" s="38">
        <v>1.0307666510227305</v>
      </c>
      <c r="CW379" s="38">
        <v>1.2591001352845669E-2</v>
      </c>
      <c r="CX379" s="37"/>
      <c r="CY379" s="37"/>
      <c r="CZ379" s="37"/>
      <c r="DA379" s="37" t="s">
        <v>104</v>
      </c>
    </row>
    <row r="380" spans="30:105" ht="16.5" thickBot="1" x14ac:dyDescent="0.3">
      <c r="AD380" s="27" t="s">
        <v>33</v>
      </c>
      <c r="AE380" s="13" t="s">
        <v>55</v>
      </c>
      <c r="AF380" s="28" t="s">
        <v>290</v>
      </c>
      <c r="AG380" s="28" t="s">
        <v>105</v>
      </c>
      <c r="AH380" s="28" t="s">
        <v>498</v>
      </c>
      <c r="AI380" s="29">
        <v>8.2710792152566756E-2</v>
      </c>
      <c r="AJ380" s="29">
        <v>1.2180398626538842</v>
      </c>
      <c r="AK380" s="29">
        <v>6.7904831925906933E-2</v>
      </c>
      <c r="AL380" s="29"/>
      <c r="AM380" s="29"/>
      <c r="AN380" s="29"/>
      <c r="CP380" s="36" t="s">
        <v>33</v>
      </c>
      <c r="CQ380" s="37" t="s">
        <v>56</v>
      </c>
      <c r="CR380" s="37" t="s">
        <v>151</v>
      </c>
      <c r="CS380" s="37" t="s">
        <v>110</v>
      </c>
      <c r="CT380" s="37" t="s">
        <v>531</v>
      </c>
      <c r="CU380" s="38">
        <v>1.6161070153690414E-2</v>
      </c>
      <c r="CV380" s="38">
        <v>1.0245490638644206</v>
      </c>
      <c r="CW380" s="38">
        <v>1.5779947731985509E-2</v>
      </c>
      <c r="CX380" s="37"/>
      <c r="CY380" s="37"/>
      <c r="CZ380" s="37"/>
      <c r="DA380" s="37" t="s">
        <v>104</v>
      </c>
    </row>
    <row r="381" spans="30:105" ht="16.5" thickBot="1" x14ac:dyDescent="0.3">
      <c r="AD381" s="27" t="s">
        <v>33</v>
      </c>
      <c r="AE381" s="13" t="s">
        <v>55</v>
      </c>
      <c r="AF381" s="28" t="s">
        <v>154</v>
      </c>
      <c r="AG381" s="28" t="s">
        <v>105</v>
      </c>
      <c r="AH381" s="28" t="s">
        <v>499</v>
      </c>
      <c r="AI381" s="29">
        <v>8.4876675807074101E-2</v>
      </c>
      <c r="AJ381" s="29">
        <v>1.249935732109398</v>
      </c>
      <c r="AK381" s="29">
        <v>6.7904831925906933E-2</v>
      </c>
      <c r="AL381" s="29"/>
      <c r="AM381" s="29"/>
      <c r="AN381" s="29"/>
      <c r="CP381" s="36" t="s">
        <v>33</v>
      </c>
      <c r="CQ381" s="37" t="s">
        <v>56</v>
      </c>
      <c r="CR381" s="37" t="s">
        <v>290</v>
      </c>
      <c r="CS381" s="37" t="s">
        <v>110</v>
      </c>
      <c r="CT381" s="37" t="s">
        <v>532</v>
      </c>
      <c r="CU381" s="38">
        <v>1.2973358639623584E-2</v>
      </c>
      <c r="CV381" s="38">
        <v>1.0307666510227305</v>
      </c>
      <c r="CW381" s="38">
        <v>1.2591001352845669E-2</v>
      </c>
      <c r="CX381" s="37"/>
      <c r="CY381" s="37"/>
      <c r="CZ381" s="37"/>
      <c r="DA381" s="37" t="s">
        <v>104</v>
      </c>
    </row>
    <row r="382" spans="30:105" ht="16.5" thickBot="1" x14ac:dyDescent="0.3">
      <c r="AD382" s="27" t="s">
        <v>33</v>
      </c>
      <c r="AE382" s="13" t="s">
        <v>55</v>
      </c>
      <c r="AF382" s="28" t="s">
        <v>293</v>
      </c>
      <c r="AG382" s="28" t="s">
        <v>105</v>
      </c>
      <c r="AH382" s="28" t="s">
        <v>500</v>
      </c>
      <c r="AI382" s="29">
        <v>8.4876675807074101E-2</v>
      </c>
      <c r="AJ382" s="29">
        <v>1.249935732109398</v>
      </c>
      <c r="AK382" s="29">
        <v>6.7904831925906933E-2</v>
      </c>
      <c r="AL382" s="29"/>
      <c r="AM382" s="29"/>
      <c r="AN382" s="29"/>
      <c r="CP382" s="36" t="s">
        <v>33</v>
      </c>
      <c r="CQ382" s="37" t="s">
        <v>56</v>
      </c>
      <c r="CR382" s="37" t="s">
        <v>154</v>
      </c>
      <c r="CS382" s="37" t="s">
        <v>110</v>
      </c>
      <c r="CT382" s="37" t="s">
        <v>533</v>
      </c>
      <c r="CU382" s="38">
        <v>1.2973358639623584E-2</v>
      </c>
      <c r="CV382" s="38">
        <v>1.0307666510227305</v>
      </c>
      <c r="CW382" s="38">
        <v>1.2591001352845669E-2</v>
      </c>
      <c r="CX382" s="37"/>
      <c r="CY382" s="37"/>
      <c r="CZ382" s="37"/>
      <c r="DA382" s="37" t="s">
        <v>104</v>
      </c>
    </row>
    <row r="383" spans="30:105" ht="16.5" thickBot="1" x14ac:dyDescent="0.3">
      <c r="AD383" s="27" t="s">
        <v>33</v>
      </c>
      <c r="AE383" s="13" t="s">
        <v>55</v>
      </c>
      <c r="AF383" s="28" t="s">
        <v>295</v>
      </c>
      <c r="AG383" s="28" t="s">
        <v>105</v>
      </c>
      <c r="AH383" s="28" t="s">
        <v>501</v>
      </c>
      <c r="AI383" s="29">
        <v>8.2710792152566756E-2</v>
      </c>
      <c r="AJ383" s="29">
        <v>1.2180398626538842</v>
      </c>
      <c r="AK383" s="29">
        <v>6.7904831925906933E-2</v>
      </c>
      <c r="AL383" s="29"/>
      <c r="AM383" s="29"/>
      <c r="AN383" s="29"/>
      <c r="CP383" s="36" t="s">
        <v>33</v>
      </c>
      <c r="CQ383" s="37" t="s">
        <v>56</v>
      </c>
      <c r="CR383" s="37" t="s">
        <v>293</v>
      </c>
      <c r="CS383" s="37" t="s">
        <v>110</v>
      </c>
      <c r="CT383" s="37" t="s">
        <v>534</v>
      </c>
      <c r="CU383" s="38">
        <v>1.2973358639623584E-2</v>
      </c>
      <c r="CV383" s="38">
        <v>1.0307666510227305</v>
      </c>
      <c r="CW383" s="38">
        <v>1.2591001352845669E-2</v>
      </c>
      <c r="CX383" s="37"/>
      <c r="CY383" s="37"/>
      <c r="CZ383" s="37"/>
      <c r="DA383" s="37" t="s">
        <v>104</v>
      </c>
    </row>
    <row r="384" spans="30:105" ht="16.5" thickBot="1" x14ac:dyDescent="0.3">
      <c r="AD384" s="27" t="s">
        <v>33</v>
      </c>
      <c r="AE384" s="13" t="s">
        <v>55</v>
      </c>
      <c r="AF384" s="28" t="s">
        <v>280</v>
      </c>
      <c r="AG384" s="28" t="s">
        <v>110</v>
      </c>
      <c r="AH384" s="28" t="s">
        <v>502</v>
      </c>
      <c r="AI384" s="29">
        <v>8.1146000291006437E-2</v>
      </c>
      <c r="AJ384" s="29">
        <v>1.2180398626538842</v>
      </c>
      <c r="AK384" s="29">
        <v>6.662015158863871E-2</v>
      </c>
      <c r="AL384" s="29"/>
      <c r="AM384" s="29"/>
      <c r="AN384" s="29"/>
      <c r="CP384" s="36" t="s">
        <v>33</v>
      </c>
      <c r="CQ384" s="37" t="s">
        <v>56</v>
      </c>
      <c r="CR384" s="37" t="s">
        <v>295</v>
      </c>
      <c r="CS384" s="37" t="s">
        <v>110</v>
      </c>
      <c r="CT384" s="37" t="s">
        <v>535</v>
      </c>
      <c r="CU384" s="38">
        <v>1.2973358639623584E-2</v>
      </c>
      <c r="CV384" s="38">
        <v>1.0307666510227305</v>
      </c>
      <c r="CW384" s="38">
        <v>1.2591001352845669E-2</v>
      </c>
      <c r="CX384" s="37"/>
      <c r="CY384" s="37"/>
      <c r="CZ384" s="37"/>
      <c r="DA384" s="37" t="s">
        <v>104</v>
      </c>
    </row>
    <row r="385" spans="30:105" ht="16.5" thickBot="1" x14ac:dyDescent="0.3">
      <c r="AD385" s="27" t="s">
        <v>33</v>
      </c>
      <c r="AE385" s="13" t="s">
        <v>55</v>
      </c>
      <c r="AF385" s="28" t="s">
        <v>321</v>
      </c>
      <c r="AG385" s="28" t="s">
        <v>110</v>
      </c>
      <c r="AH385" s="28" t="s">
        <v>503</v>
      </c>
      <c r="AI385" s="29">
        <v>8.0671930180230167E-2</v>
      </c>
      <c r="AJ385" s="29">
        <v>1.2109238459611644</v>
      </c>
      <c r="AK385" s="29">
        <v>6.662015158863871E-2</v>
      </c>
      <c r="AL385" s="29"/>
      <c r="AM385" s="29"/>
      <c r="AN385" s="29"/>
      <c r="CP385" s="36" t="s">
        <v>33</v>
      </c>
      <c r="CQ385" s="37" t="s">
        <v>78</v>
      </c>
      <c r="CR385" s="37" t="s">
        <v>280</v>
      </c>
      <c r="CS385" s="37" t="s">
        <v>105</v>
      </c>
      <c r="CT385" s="37" t="s">
        <v>536</v>
      </c>
      <c r="CU385" s="38">
        <v>0.1576212861117344</v>
      </c>
      <c r="CV385" s="38">
        <v>1.0326986972855552</v>
      </c>
      <c r="CW385" s="38">
        <v>0.15339604026236064</v>
      </c>
      <c r="CX385" s="37"/>
      <c r="CY385" s="37"/>
      <c r="CZ385" s="37"/>
      <c r="DA385" s="37" t="s">
        <v>104</v>
      </c>
    </row>
    <row r="386" spans="30:105" ht="16.5" thickBot="1" x14ac:dyDescent="0.3">
      <c r="AD386" s="27" t="s">
        <v>33</v>
      </c>
      <c r="AE386" s="13" t="s">
        <v>55</v>
      </c>
      <c r="AF386" s="28" t="s">
        <v>161</v>
      </c>
      <c r="AG386" s="28" t="s">
        <v>110</v>
      </c>
      <c r="AH386" s="28" t="s">
        <v>504</v>
      </c>
      <c r="AI386" s="29">
        <v>8.3270907949184209E-2</v>
      </c>
      <c r="AJ386" s="29">
        <v>1.249935732109398</v>
      </c>
      <c r="AK386" s="29">
        <v>6.662015158863871E-2</v>
      </c>
      <c r="AL386" s="29"/>
      <c r="AM386" s="29"/>
      <c r="AN386" s="29"/>
      <c r="CP386" s="36" t="s">
        <v>33</v>
      </c>
      <c r="CQ386" s="37" t="s">
        <v>78</v>
      </c>
      <c r="CR386" s="37" t="s">
        <v>321</v>
      </c>
      <c r="CS386" s="37" t="s">
        <v>105</v>
      </c>
      <c r="CT386" s="37" t="s">
        <v>537</v>
      </c>
      <c r="CU386" s="38">
        <v>7.7192667138401505E-2</v>
      </c>
      <c r="CV386" s="38">
        <v>1.0326986972855554</v>
      </c>
      <c r="CW386" s="38">
        <v>7.4931635196576946E-2</v>
      </c>
      <c r="CX386" s="37"/>
      <c r="CY386" s="37"/>
      <c r="CZ386" s="37"/>
      <c r="DA386" s="37" t="s">
        <v>104</v>
      </c>
    </row>
    <row r="387" spans="30:105" ht="16.5" thickBot="1" x14ac:dyDescent="0.3">
      <c r="AD387" s="27" t="s">
        <v>33</v>
      </c>
      <c r="AE387" s="13" t="s">
        <v>55</v>
      </c>
      <c r="AF387" s="28" t="s">
        <v>283</v>
      </c>
      <c r="AG387" s="28" t="s">
        <v>110</v>
      </c>
      <c r="AH387" s="28" t="s">
        <v>505</v>
      </c>
      <c r="AI387" s="29">
        <v>8.1146000291006437E-2</v>
      </c>
      <c r="AJ387" s="29">
        <v>1.2180398626538842</v>
      </c>
      <c r="AK387" s="29">
        <v>6.662015158863871E-2</v>
      </c>
      <c r="AL387" s="29"/>
      <c r="AM387" s="29"/>
      <c r="AN387" s="29"/>
      <c r="CP387" s="36" t="s">
        <v>33</v>
      </c>
      <c r="CQ387" s="37" t="s">
        <v>78</v>
      </c>
      <c r="CR387" s="37" t="s">
        <v>161</v>
      </c>
      <c r="CS387" s="37" t="s">
        <v>105</v>
      </c>
      <c r="CT387" s="37" t="s">
        <v>538</v>
      </c>
      <c r="CU387" s="38">
        <v>0.52965645262504579</v>
      </c>
      <c r="CV387" s="38">
        <v>1.0326986972855554</v>
      </c>
      <c r="CW387" s="38">
        <v>0.52163392048338597</v>
      </c>
      <c r="CX387" s="37"/>
      <c r="CY387" s="37"/>
      <c r="CZ387" s="37"/>
      <c r="DA387" s="37" t="s">
        <v>104</v>
      </c>
    </row>
    <row r="388" spans="30:105" ht="16.5" thickBot="1" x14ac:dyDescent="0.3">
      <c r="AD388" s="27" t="s">
        <v>33</v>
      </c>
      <c r="AE388" s="13" t="s">
        <v>55</v>
      </c>
      <c r="AF388" s="28" t="s">
        <v>351</v>
      </c>
      <c r="AG388" s="28" t="s">
        <v>110</v>
      </c>
      <c r="AH388" s="28" t="s">
        <v>506</v>
      </c>
      <c r="AI388" s="29">
        <v>8.0671930180230167E-2</v>
      </c>
      <c r="AJ388" s="29">
        <v>1.2109238459611644</v>
      </c>
      <c r="AK388" s="29">
        <v>6.662015158863871E-2</v>
      </c>
      <c r="AL388" s="29"/>
      <c r="AM388" s="29"/>
      <c r="AN388" s="29"/>
      <c r="CP388" s="36" t="s">
        <v>33</v>
      </c>
      <c r="CQ388" s="37" t="s">
        <v>78</v>
      </c>
      <c r="CR388" s="37" t="s">
        <v>283</v>
      </c>
      <c r="CS388" s="37" t="s">
        <v>105</v>
      </c>
      <c r="CT388" s="37" t="s">
        <v>539</v>
      </c>
      <c r="CU388" s="38">
        <v>0.14939525327969494</v>
      </c>
      <c r="CV388" s="38">
        <v>1.0326986972855554</v>
      </c>
      <c r="CW388" s="38">
        <v>0.14535246811605729</v>
      </c>
      <c r="CX388" s="37"/>
      <c r="CY388" s="37"/>
      <c r="CZ388" s="37"/>
      <c r="DA388" s="37" t="s">
        <v>104</v>
      </c>
    </row>
    <row r="389" spans="30:105" ht="16.5" thickBot="1" x14ac:dyDescent="0.3">
      <c r="AD389" s="27" t="s">
        <v>33</v>
      </c>
      <c r="AE389" s="13" t="s">
        <v>55</v>
      </c>
      <c r="AF389" s="28" t="s">
        <v>285</v>
      </c>
      <c r="AG389" s="28" t="s">
        <v>110</v>
      </c>
      <c r="AH389" s="28" t="s">
        <v>507</v>
      </c>
      <c r="AI389" s="29">
        <v>8.1146000291006437E-2</v>
      </c>
      <c r="AJ389" s="29">
        <v>1.2180398626538842</v>
      </c>
      <c r="AK389" s="29">
        <v>6.662015158863871E-2</v>
      </c>
      <c r="AL389" s="29"/>
      <c r="AM389" s="29"/>
      <c r="AN389" s="29"/>
      <c r="CP389" s="36" t="s">
        <v>33</v>
      </c>
      <c r="CQ389" s="37" t="s">
        <v>78</v>
      </c>
      <c r="CR389" s="37" t="s">
        <v>351</v>
      </c>
      <c r="CS389" s="37" t="s">
        <v>105</v>
      </c>
      <c r="CT389" s="37" t="s">
        <v>540</v>
      </c>
      <c r="CU389" s="38">
        <v>7.7456763183888278E-2</v>
      </c>
      <c r="CV389" s="38">
        <v>1.0326986972855552</v>
      </c>
      <c r="CW389" s="38">
        <v>7.5188625948185303E-2</v>
      </c>
      <c r="CX389" s="37"/>
      <c r="CY389" s="37"/>
      <c r="CZ389" s="37"/>
      <c r="DA389" s="37" t="s">
        <v>104</v>
      </c>
    </row>
    <row r="390" spans="30:105" ht="16.5" thickBot="1" x14ac:dyDescent="0.3">
      <c r="AD390" s="27" t="s">
        <v>33</v>
      </c>
      <c r="AE390" s="13" t="s">
        <v>55</v>
      </c>
      <c r="AF390" s="28" t="s">
        <v>151</v>
      </c>
      <c r="AG390" s="28" t="s">
        <v>110</v>
      </c>
      <c r="AH390" s="28" t="s">
        <v>508</v>
      </c>
      <c r="AI390" s="29">
        <v>8.0671930180230167E-2</v>
      </c>
      <c r="AJ390" s="29">
        <v>1.2109238459611644</v>
      </c>
      <c r="AK390" s="29">
        <v>6.662015158863871E-2</v>
      </c>
      <c r="AL390" s="29"/>
      <c r="AM390" s="29"/>
      <c r="AN390" s="29"/>
      <c r="CP390" s="36" t="s">
        <v>33</v>
      </c>
      <c r="CQ390" s="37" t="s">
        <v>78</v>
      </c>
      <c r="CR390" s="37" t="s">
        <v>285</v>
      </c>
      <c r="CS390" s="37" t="s">
        <v>105</v>
      </c>
      <c r="CT390" s="37" t="s">
        <v>541</v>
      </c>
      <c r="CU390" s="38">
        <v>0.47712293666232491</v>
      </c>
      <c r="CV390" s="38">
        <v>1.0326986972855552</v>
      </c>
      <c r="CW390" s="38">
        <v>0.46910250406675719</v>
      </c>
      <c r="CX390" s="37"/>
      <c r="CY390" s="37"/>
      <c r="CZ390" s="37"/>
      <c r="DA390" s="37" t="s">
        <v>104</v>
      </c>
    </row>
    <row r="391" spans="30:105" ht="16.5" thickBot="1" x14ac:dyDescent="0.3">
      <c r="AD391" s="27" t="s">
        <v>33</v>
      </c>
      <c r="AE391" s="13" t="s">
        <v>55</v>
      </c>
      <c r="AF391" s="28" t="s">
        <v>288</v>
      </c>
      <c r="AG391" s="28" t="s">
        <v>110</v>
      </c>
      <c r="AH391" s="28" t="s">
        <v>509</v>
      </c>
      <c r="AI391" s="29">
        <v>8.1146000291006437E-2</v>
      </c>
      <c r="AJ391" s="29">
        <v>1.2180398626538842</v>
      </c>
      <c r="AK391" s="29">
        <v>6.662015158863871E-2</v>
      </c>
      <c r="AL391" s="29"/>
      <c r="AM391" s="29"/>
      <c r="AN391" s="29"/>
      <c r="CP391" s="36" t="s">
        <v>33</v>
      </c>
      <c r="CQ391" s="37" t="s">
        <v>78</v>
      </c>
      <c r="CR391" s="37" t="s">
        <v>151</v>
      </c>
      <c r="CS391" s="37" t="s">
        <v>105</v>
      </c>
      <c r="CT391" s="37" t="s">
        <v>542</v>
      </c>
      <c r="CU391" s="38">
        <v>0.36027254738241826</v>
      </c>
      <c r="CV391" s="38">
        <v>1.0326986972855552</v>
      </c>
      <c r="CW391" s="38">
        <v>0.3528906901786647</v>
      </c>
      <c r="CX391" s="37"/>
      <c r="CY391" s="37"/>
      <c r="CZ391" s="37"/>
      <c r="DA391" s="37" t="s">
        <v>104</v>
      </c>
    </row>
    <row r="392" spans="30:105" ht="16.5" thickBot="1" x14ac:dyDescent="0.3">
      <c r="AD392" s="27" t="s">
        <v>33</v>
      </c>
      <c r="AE392" s="13" t="s">
        <v>55</v>
      </c>
      <c r="AF392" s="28" t="s">
        <v>290</v>
      </c>
      <c r="AG392" s="28" t="s">
        <v>110</v>
      </c>
      <c r="AH392" s="28" t="s">
        <v>510</v>
      </c>
      <c r="AI392" s="29">
        <v>8.1146000291006437E-2</v>
      </c>
      <c r="AJ392" s="29">
        <v>1.2180398626538842</v>
      </c>
      <c r="AK392" s="29">
        <v>6.662015158863871E-2</v>
      </c>
      <c r="AL392" s="29"/>
      <c r="AM392" s="29"/>
      <c r="AN392" s="29"/>
      <c r="CP392" s="36" t="s">
        <v>33</v>
      </c>
      <c r="CQ392" s="37" t="s">
        <v>78</v>
      </c>
      <c r="CR392" s="37" t="s">
        <v>288</v>
      </c>
      <c r="CS392" s="37" t="s">
        <v>105</v>
      </c>
      <c r="CT392" s="37" t="s">
        <v>543</v>
      </c>
      <c r="CU392" s="38">
        <v>9.6536583176310004E-2</v>
      </c>
      <c r="CV392" s="38">
        <v>1.0326986972855552</v>
      </c>
      <c r="CW392" s="38">
        <v>9.3766525287319713E-2</v>
      </c>
      <c r="CX392" s="37"/>
      <c r="CY392" s="37"/>
      <c r="CZ392" s="37"/>
      <c r="DA392" s="37" t="s">
        <v>104</v>
      </c>
    </row>
    <row r="393" spans="30:105" ht="16.5" thickBot="1" x14ac:dyDescent="0.3">
      <c r="AD393" s="27" t="s">
        <v>33</v>
      </c>
      <c r="AE393" s="13" t="s">
        <v>55</v>
      </c>
      <c r="AF393" s="28" t="s">
        <v>154</v>
      </c>
      <c r="AG393" s="28" t="s">
        <v>110</v>
      </c>
      <c r="AH393" s="28" t="s">
        <v>511</v>
      </c>
      <c r="AI393" s="29">
        <v>8.3270907949184209E-2</v>
      </c>
      <c r="AJ393" s="29">
        <v>1.249935732109398</v>
      </c>
      <c r="AK393" s="29">
        <v>6.662015158863871E-2</v>
      </c>
      <c r="AL393" s="29"/>
      <c r="AM393" s="29"/>
      <c r="AN393" s="29"/>
      <c r="CP393" s="36" t="s">
        <v>33</v>
      </c>
      <c r="CQ393" s="37" t="s">
        <v>78</v>
      </c>
      <c r="CR393" s="37" t="s">
        <v>290</v>
      </c>
      <c r="CS393" s="37" t="s">
        <v>105</v>
      </c>
      <c r="CT393" s="37" t="s">
        <v>544</v>
      </c>
      <c r="CU393" s="38">
        <v>0.68773232111589311</v>
      </c>
      <c r="CV393" s="38">
        <v>1.0326986972855552</v>
      </c>
      <c r="CW393" s="38">
        <v>0.68078103864181982</v>
      </c>
      <c r="CX393" s="37"/>
      <c r="CY393" s="37"/>
      <c r="CZ393" s="37"/>
      <c r="DA393" s="37" t="s">
        <v>104</v>
      </c>
    </row>
    <row r="394" spans="30:105" ht="16.5" thickBot="1" x14ac:dyDescent="0.3">
      <c r="AD394" s="27" t="s">
        <v>33</v>
      </c>
      <c r="AE394" s="13" t="s">
        <v>55</v>
      </c>
      <c r="AF394" s="28" t="s">
        <v>293</v>
      </c>
      <c r="AG394" s="28" t="s">
        <v>110</v>
      </c>
      <c r="AH394" s="28" t="s">
        <v>512</v>
      </c>
      <c r="AI394" s="29">
        <v>8.3270907949184209E-2</v>
      </c>
      <c r="AJ394" s="29">
        <v>1.249935732109398</v>
      </c>
      <c r="AK394" s="29">
        <v>6.662015158863871E-2</v>
      </c>
      <c r="AL394" s="29"/>
      <c r="AM394" s="29"/>
      <c r="AN394" s="29"/>
      <c r="CP394" s="36" t="s">
        <v>33</v>
      </c>
      <c r="CQ394" s="37" t="s">
        <v>78</v>
      </c>
      <c r="CR394" s="37" t="s">
        <v>154</v>
      </c>
      <c r="CS394" s="37" t="s">
        <v>105</v>
      </c>
      <c r="CT394" s="37" t="s">
        <v>545</v>
      </c>
      <c r="CU394" s="38">
        <v>0.51419066449831086</v>
      </c>
      <c r="CV394" s="38">
        <v>1.0326986972855552</v>
      </c>
      <c r="CW394" s="38">
        <v>0.50615029875814488</v>
      </c>
      <c r="CX394" s="37"/>
      <c r="CY394" s="37"/>
      <c r="CZ394" s="37"/>
      <c r="DA394" s="37" t="s">
        <v>104</v>
      </c>
    </row>
    <row r="395" spans="30:105" ht="16.5" thickBot="1" x14ac:dyDescent="0.3">
      <c r="AD395" s="27" t="s">
        <v>33</v>
      </c>
      <c r="AE395" s="13" t="s">
        <v>55</v>
      </c>
      <c r="AF395" s="28" t="s">
        <v>295</v>
      </c>
      <c r="AG395" s="28" t="s">
        <v>110</v>
      </c>
      <c r="AH395" s="28" t="s">
        <v>513</v>
      </c>
      <c r="AI395" s="29">
        <v>8.1146000291006437E-2</v>
      </c>
      <c r="AJ395" s="29">
        <v>1.2180398626538842</v>
      </c>
      <c r="AK395" s="29">
        <v>6.662015158863871E-2</v>
      </c>
      <c r="AL395" s="29"/>
      <c r="AM395" s="29"/>
      <c r="AN395" s="29"/>
      <c r="CP395" s="36" t="s">
        <v>33</v>
      </c>
      <c r="CQ395" s="37" t="s">
        <v>78</v>
      </c>
      <c r="CR395" s="37" t="s">
        <v>293</v>
      </c>
      <c r="CS395" s="37" t="s">
        <v>105</v>
      </c>
      <c r="CT395" s="37" t="s">
        <v>546</v>
      </c>
      <c r="CU395" s="38">
        <v>0.22669726113840352</v>
      </c>
      <c r="CV395" s="38">
        <v>1.0326986972855552</v>
      </c>
      <c r="CW395" s="38">
        <v>0.2211063672673583</v>
      </c>
      <c r="CX395" s="37"/>
      <c r="CY395" s="37"/>
      <c r="CZ395" s="37"/>
      <c r="DA395" s="37" t="s">
        <v>104</v>
      </c>
    </row>
    <row r="396" spans="30:105" ht="16.5" thickBot="1" x14ac:dyDescent="0.3">
      <c r="AD396" s="27" t="s">
        <v>33</v>
      </c>
      <c r="AE396" s="13" t="s">
        <v>56</v>
      </c>
      <c r="AF396" s="28" t="s">
        <v>280</v>
      </c>
      <c r="AG396" s="28" t="s">
        <v>105</v>
      </c>
      <c r="AH396" s="28" t="s">
        <v>514</v>
      </c>
      <c r="AI396" s="29">
        <v>1.3292547063739493E-2</v>
      </c>
      <c r="AJ396" s="29">
        <v>1.1798146109035912</v>
      </c>
      <c r="AK396" s="29">
        <v>1.1266640488168778E-2</v>
      </c>
      <c r="AL396" s="29"/>
      <c r="AM396" s="29"/>
      <c r="AN396" s="29"/>
      <c r="CP396" s="36" t="s">
        <v>33</v>
      </c>
      <c r="CQ396" s="37" t="s">
        <v>78</v>
      </c>
      <c r="CR396" s="37" t="s">
        <v>295</v>
      </c>
      <c r="CS396" s="37" t="s">
        <v>105</v>
      </c>
      <c r="CT396" s="37" t="s">
        <v>547</v>
      </c>
      <c r="CU396" s="38">
        <v>5.2060951104059013E-2</v>
      </c>
      <c r="CV396" s="38">
        <v>1.0326986972855552</v>
      </c>
      <c r="CW396" s="38">
        <v>5.0495765569780554E-2</v>
      </c>
      <c r="CX396" s="37"/>
      <c r="CY396" s="37"/>
      <c r="CZ396" s="37"/>
      <c r="DA396" s="37" t="s">
        <v>104</v>
      </c>
    </row>
    <row r="397" spans="30:105" ht="16.5" thickBot="1" x14ac:dyDescent="0.3">
      <c r="AD397" s="27" t="s">
        <v>33</v>
      </c>
      <c r="AE397" s="13" t="s">
        <v>56</v>
      </c>
      <c r="AF397" s="28" t="s">
        <v>321</v>
      </c>
      <c r="AG397" s="28" t="s">
        <v>105</v>
      </c>
      <c r="AH397" s="28" t="s">
        <v>515</v>
      </c>
      <c r="AI397" s="29">
        <v>1.3292547063739493E-2</v>
      </c>
      <c r="AJ397" s="29">
        <v>1.1798146109035912</v>
      </c>
      <c r="AK397" s="29">
        <v>1.1266640488168778E-2</v>
      </c>
      <c r="AL397" s="29"/>
      <c r="AM397" s="29"/>
      <c r="AN397" s="29"/>
      <c r="CP397" s="36" t="s">
        <v>33</v>
      </c>
      <c r="CQ397" s="37" t="s">
        <v>78</v>
      </c>
      <c r="CR397" s="37" t="s">
        <v>297</v>
      </c>
      <c r="CS397" s="37" t="s">
        <v>105</v>
      </c>
      <c r="CT397" s="37" t="s">
        <v>548</v>
      </c>
      <c r="CU397" s="38">
        <v>0.14354403109755243</v>
      </c>
      <c r="CV397" s="38">
        <v>1.0326986972855552</v>
      </c>
      <c r="CW397" s="38">
        <v>0.1396335930957027</v>
      </c>
      <c r="CX397" s="37"/>
      <c r="CY397" s="37"/>
      <c r="CZ397" s="37"/>
      <c r="DA397" s="37" t="s">
        <v>104</v>
      </c>
    </row>
    <row r="398" spans="30:105" ht="16.5" thickBot="1" x14ac:dyDescent="0.3">
      <c r="AD398" s="27" t="s">
        <v>33</v>
      </c>
      <c r="AE398" s="13" t="s">
        <v>56</v>
      </c>
      <c r="AF398" s="28" t="s">
        <v>161</v>
      </c>
      <c r="AG398" s="28" t="s">
        <v>105</v>
      </c>
      <c r="AH398" s="28" t="s">
        <v>516</v>
      </c>
      <c r="AI398" s="29">
        <v>1.3292547063739493E-2</v>
      </c>
      <c r="AJ398" s="29">
        <v>1.1798146109035912</v>
      </c>
      <c r="AK398" s="29">
        <v>1.1266640488168778E-2</v>
      </c>
      <c r="AL398" s="29"/>
      <c r="AM398" s="29"/>
      <c r="AN398" s="29"/>
      <c r="CP398" s="36" t="s">
        <v>33</v>
      </c>
      <c r="CQ398" s="37" t="s">
        <v>78</v>
      </c>
      <c r="CR398" s="37" t="s">
        <v>280</v>
      </c>
      <c r="CS398" s="37" t="s">
        <v>110</v>
      </c>
      <c r="CT398" s="37" t="s">
        <v>549</v>
      </c>
      <c r="CU398" s="38">
        <v>0.15465397632928757</v>
      </c>
      <c r="CV398" s="38">
        <v>1.0326986972855552</v>
      </c>
      <c r="CW398" s="38">
        <v>0.15049406253470532</v>
      </c>
      <c r="CX398" s="37"/>
      <c r="CY398" s="37"/>
      <c r="CZ398" s="37"/>
      <c r="DA398" s="37" t="s">
        <v>104</v>
      </c>
    </row>
    <row r="399" spans="30:105" ht="16.5" thickBot="1" x14ac:dyDescent="0.3">
      <c r="AD399" s="27" t="s">
        <v>33</v>
      </c>
      <c r="AE399" s="13" t="s">
        <v>56</v>
      </c>
      <c r="AF399" s="28" t="s">
        <v>283</v>
      </c>
      <c r="AG399" s="28" t="s">
        <v>105</v>
      </c>
      <c r="AH399" s="28" t="s">
        <v>517</v>
      </c>
      <c r="AI399" s="29">
        <v>1.3292547063739493E-2</v>
      </c>
      <c r="AJ399" s="29">
        <v>1.1798146109035912</v>
      </c>
      <c r="AK399" s="29">
        <v>1.1266640488168778E-2</v>
      </c>
      <c r="AL399" s="29"/>
      <c r="AM399" s="29"/>
      <c r="AN399" s="29"/>
      <c r="CP399" s="36" t="s">
        <v>33</v>
      </c>
      <c r="CQ399" s="37" t="s">
        <v>78</v>
      </c>
      <c r="CR399" s="37" t="s">
        <v>321</v>
      </c>
      <c r="CS399" s="37" t="s">
        <v>110</v>
      </c>
      <c r="CT399" s="37" t="s">
        <v>550</v>
      </c>
      <c r="CU399" s="38">
        <v>7.5735822424975299E-2</v>
      </c>
      <c r="CV399" s="38">
        <v>1.0326986972855554</v>
      </c>
      <c r="CW399" s="38">
        <v>7.3514063164956386E-2</v>
      </c>
      <c r="CX399" s="37"/>
      <c r="CY399" s="37"/>
      <c r="CZ399" s="37"/>
      <c r="DA399" s="37" t="s">
        <v>104</v>
      </c>
    </row>
    <row r="400" spans="30:105" ht="16.5" thickBot="1" x14ac:dyDescent="0.3">
      <c r="AD400" s="27" t="s">
        <v>33</v>
      </c>
      <c r="AE400" s="13" t="s">
        <v>56</v>
      </c>
      <c r="AF400" s="28" t="s">
        <v>351</v>
      </c>
      <c r="AG400" s="28" t="s">
        <v>105</v>
      </c>
      <c r="AH400" s="28" t="s">
        <v>518</v>
      </c>
      <c r="AI400" s="29">
        <v>1.3292547063739493E-2</v>
      </c>
      <c r="AJ400" s="29">
        <v>1.1798146109035912</v>
      </c>
      <c r="AK400" s="29">
        <v>1.1266640488168778E-2</v>
      </c>
      <c r="AL400" s="29"/>
      <c r="AM400" s="29"/>
      <c r="AN400" s="29"/>
      <c r="CP400" s="36" t="s">
        <v>33</v>
      </c>
      <c r="CQ400" s="37" t="s">
        <v>78</v>
      </c>
      <c r="CR400" s="37" t="s">
        <v>161</v>
      </c>
      <c r="CS400" s="37" t="s">
        <v>110</v>
      </c>
      <c r="CT400" s="37" t="s">
        <v>551</v>
      </c>
      <c r="CU400" s="38">
        <v>0.51980122139852858</v>
      </c>
      <c r="CV400" s="38">
        <v>1.0326986972855552</v>
      </c>
      <c r="CW400" s="38">
        <v>0.51176554306866762</v>
      </c>
      <c r="CX400" s="37"/>
      <c r="CY400" s="37"/>
      <c r="CZ400" s="37"/>
      <c r="DA400" s="37" t="s">
        <v>104</v>
      </c>
    </row>
    <row r="401" spans="30:105" ht="16.5" thickBot="1" x14ac:dyDescent="0.3">
      <c r="AD401" s="27" t="s">
        <v>33</v>
      </c>
      <c r="AE401" s="13" t="s">
        <v>56</v>
      </c>
      <c r="AF401" s="28" t="s">
        <v>285</v>
      </c>
      <c r="AG401" s="28" t="s">
        <v>105</v>
      </c>
      <c r="AH401" s="28" t="s">
        <v>519</v>
      </c>
      <c r="AI401" s="29">
        <v>1.3292547063739493E-2</v>
      </c>
      <c r="AJ401" s="29">
        <v>1.1798146109035912</v>
      </c>
      <c r="AK401" s="29">
        <v>1.1266640488168778E-2</v>
      </c>
      <c r="AL401" s="29"/>
      <c r="AM401" s="29"/>
      <c r="AN401" s="29"/>
      <c r="CP401" s="36" t="s">
        <v>33</v>
      </c>
      <c r="CQ401" s="37" t="s">
        <v>78</v>
      </c>
      <c r="CR401" s="37" t="s">
        <v>283</v>
      </c>
      <c r="CS401" s="37" t="s">
        <v>110</v>
      </c>
      <c r="CT401" s="37" t="s">
        <v>552</v>
      </c>
      <c r="CU401" s="38">
        <v>0.14658208086149579</v>
      </c>
      <c r="CV401" s="38">
        <v>1.0326986972855552</v>
      </c>
      <c r="CW401" s="38">
        <v>0.14260266033476721</v>
      </c>
      <c r="CX401" s="37"/>
      <c r="CY401" s="37"/>
      <c r="CZ401" s="37"/>
      <c r="DA401" s="37" t="s">
        <v>104</v>
      </c>
    </row>
    <row r="402" spans="30:105" ht="16.5" thickBot="1" x14ac:dyDescent="0.3">
      <c r="AD402" s="27" t="s">
        <v>33</v>
      </c>
      <c r="AE402" s="13" t="s">
        <v>56</v>
      </c>
      <c r="AF402" s="28" t="s">
        <v>151</v>
      </c>
      <c r="AG402" s="28" t="s">
        <v>105</v>
      </c>
      <c r="AH402" s="28" t="s">
        <v>520</v>
      </c>
      <c r="AI402" s="29">
        <v>1.6558687043631937E-2</v>
      </c>
      <c r="AJ402" s="29">
        <v>1.4697093655398337</v>
      </c>
      <c r="AK402" s="29">
        <v>1.1266640488168778E-2</v>
      </c>
      <c r="AL402" s="29"/>
      <c r="AM402" s="29"/>
      <c r="AN402" s="29"/>
      <c r="CP402" s="36" t="s">
        <v>33</v>
      </c>
      <c r="CQ402" s="37" t="s">
        <v>78</v>
      </c>
      <c r="CR402" s="37" t="s">
        <v>351</v>
      </c>
      <c r="CS402" s="37" t="s">
        <v>110</v>
      </c>
      <c r="CT402" s="37" t="s">
        <v>553</v>
      </c>
      <c r="CU402" s="38">
        <v>7.5994946251278589E-2</v>
      </c>
      <c r="CV402" s="38">
        <v>1.0326986972855552</v>
      </c>
      <c r="CW402" s="38">
        <v>7.3766192112856482E-2</v>
      </c>
      <c r="CX402" s="37"/>
      <c r="CY402" s="37"/>
      <c r="CZ402" s="37"/>
      <c r="DA402" s="37" t="s">
        <v>104</v>
      </c>
    </row>
    <row r="403" spans="30:105" ht="16.5" thickBot="1" x14ac:dyDescent="0.3">
      <c r="AD403" s="27" t="s">
        <v>33</v>
      </c>
      <c r="AE403" s="13" t="s">
        <v>56</v>
      </c>
      <c r="AF403" s="28" t="s">
        <v>290</v>
      </c>
      <c r="AG403" s="28" t="s">
        <v>105</v>
      </c>
      <c r="AH403" s="28" t="s">
        <v>521</v>
      </c>
      <c r="AI403" s="29">
        <v>1.3292547063739493E-2</v>
      </c>
      <c r="AJ403" s="29">
        <v>1.1798146109035912</v>
      </c>
      <c r="AK403" s="29">
        <v>1.1266640488168778E-2</v>
      </c>
      <c r="AL403" s="29"/>
      <c r="AM403" s="29"/>
      <c r="AN403" s="29"/>
      <c r="CP403" s="36" t="s">
        <v>33</v>
      </c>
      <c r="CQ403" s="37" t="s">
        <v>78</v>
      </c>
      <c r="CR403" s="37" t="s">
        <v>285</v>
      </c>
      <c r="CS403" s="37" t="s">
        <v>110</v>
      </c>
      <c r="CT403" s="37" t="s">
        <v>554</v>
      </c>
      <c r="CU403" s="38">
        <v>0.46823044890877086</v>
      </c>
      <c r="CV403" s="38">
        <v>1.0326986972855552</v>
      </c>
      <c r="CW403" s="38">
        <v>0.46022792675393498</v>
      </c>
      <c r="CX403" s="37"/>
      <c r="CY403" s="37"/>
      <c r="CZ403" s="37"/>
      <c r="DA403" s="37" t="s">
        <v>104</v>
      </c>
    </row>
    <row r="404" spans="30:105" ht="16.5" thickBot="1" x14ac:dyDescent="0.3">
      <c r="AD404" s="27" t="s">
        <v>33</v>
      </c>
      <c r="AE404" s="13" t="s">
        <v>56</v>
      </c>
      <c r="AF404" s="28" t="s">
        <v>154</v>
      </c>
      <c r="AG404" s="28" t="s">
        <v>105</v>
      </c>
      <c r="AH404" s="28" t="s">
        <v>522</v>
      </c>
      <c r="AI404" s="29">
        <v>1.3292547063739493E-2</v>
      </c>
      <c r="AJ404" s="29">
        <v>1.1798146109035912</v>
      </c>
      <c r="AK404" s="29">
        <v>1.1266640488168778E-2</v>
      </c>
      <c r="AL404" s="29"/>
      <c r="AM404" s="29"/>
      <c r="AN404" s="29"/>
      <c r="CP404" s="36" t="s">
        <v>33</v>
      </c>
      <c r="CQ404" s="37" t="s">
        <v>78</v>
      </c>
      <c r="CR404" s="37" t="s">
        <v>151</v>
      </c>
      <c r="CS404" s="37" t="s">
        <v>110</v>
      </c>
      <c r="CT404" s="37" t="s">
        <v>555</v>
      </c>
      <c r="CU404" s="38">
        <v>0.35353313283919036</v>
      </c>
      <c r="CV404" s="38">
        <v>1.0326986972855552</v>
      </c>
      <c r="CW404" s="38">
        <v>0.34621463177817474</v>
      </c>
      <c r="CX404" s="37"/>
      <c r="CY404" s="37"/>
      <c r="CZ404" s="37"/>
      <c r="DA404" s="37" t="s">
        <v>104</v>
      </c>
    </row>
    <row r="405" spans="30:105" ht="16.5" thickBot="1" x14ac:dyDescent="0.3">
      <c r="AD405" s="27" t="s">
        <v>33</v>
      </c>
      <c r="AE405" s="13" t="s">
        <v>56</v>
      </c>
      <c r="AF405" s="28" t="s">
        <v>293</v>
      </c>
      <c r="AG405" s="28" t="s">
        <v>105</v>
      </c>
      <c r="AH405" s="28" t="s">
        <v>523</v>
      </c>
      <c r="AI405" s="29">
        <v>1.3292547063739493E-2</v>
      </c>
      <c r="AJ405" s="29">
        <v>1.1798146109035912</v>
      </c>
      <c r="AK405" s="29">
        <v>1.1266640488168778E-2</v>
      </c>
      <c r="AL405" s="29"/>
      <c r="AM405" s="29"/>
      <c r="AN405" s="29"/>
      <c r="CP405" s="36" t="s">
        <v>33</v>
      </c>
      <c r="CQ405" s="37" t="s">
        <v>78</v>
      </c>
      <c r="CR405" s="37" t="s">
        <v>288</v>
      </c>
      <c r="CS405" s="37" t="s">
        <v>110</v>
      </c>
      <c r="CT405" s="37" t="s">
        <v>556</v>
      </c>
      <c r="CU405" s="38">
        <v>9.4715761414173413E-2</v>
      </c>
      <c r="CV405" s="38">
        <v>1.0326986972855554</v>
      </c>
      <c r="CW405" s="38">
        <v>9.1992630944818812E-2</v>
      </c>
      <c r="CX405" s="37"/>
      <c r="CY405" s="37"/>
      <c r="CZ405" s="37"/>
      <c r="DA405" s="37" t="s">
        <v>104</v>
      </c>
    </row>
    <row r="406" spans="30:105" ht="16.5" thickBot="1" x14ac:dyDescent="0.3">
      <c r="AD406" s="27" t="s">
        <v>33</v>
      </c>
      <c r="AE406" s="13" t="s">
        <v>56</v>
      </c>
      <c r="AF406" s="28" t="s">
        <v>295</v>
      </c>
      <c r="AG406" s="28" t="s">
        <v>105</v>
      </c>
      <c r="AH406" s="28" t="s">
        <v>524</v>
      </c>
      <c r="AI406" s="29">
        <v>1.3292547063739493E-2</v>
      </c>
      <c r="AJ406" s="29">
        <v>1.1798146109035912</v>
      </c>
      <c r="AK406" s="29">
        <v>1.1266640488168778E-2</v>
      </c>
      <c r="AL406" s="29"/>
      <c r="AM406" s="29"/>
      <c r="AN406" s="29"/>
      <c r="CP406" s="36" t="s">
        <v>33</v>
      </c>
      <c r="CQ406" s="37" t="s">
        <v>78</v>
      </c>
      <c r="CR406" s="37" t="s">
        <v>290</v>
      </c>
      <c r="CS406" s="37" t="s">
        <v>110</v>
      </c>
      <c r="CT406" s="37" t="s">
        <v>557</v>
      </c>
      <c r="CU406" s="38">
        <v>0.67499973373267397</v>
      </c>
      <c r="CV406" s="38">
        <v>1.0326986972855554</v>
      </c>
      <c r="CW406" s="38">
        <v>0.66790188342914492</v>
      </c>
      <c r="CX406" s="37"/>
      <c r="CY406" s="37"/>
      <c r="CZ406" s="37"/>
      <c r="DA406" s="37" t="s">
        <v>104</v>
      </c>
    </row>
    <row r="407" spans="30:105" ht="16.5" thickBot="1" x14ac:dyDescent="0.3">
      <c r="AD407" s="27" t="s">
        <v>33</v>
      </c>
      <c r="AE407" s="13" t="s">
        <v>56</v>
      </c>
      <c r="AF407" s="28" t="s">
        <v>280</v>
      </c>
      <c r="AG407" s="28" t="s">
        <v>110</v>
      </c>
      <c r="AH407" s="28" t="s">
        <v>525</v>
      </c>
      <c r="AI407" s="29">
        <v>1.2978384297495397E-2</v>
      </c>
      <c r="AJ407" s="29">
        <v>1.1798146109035912</v>
      </c>
      <c r="AK407" s="29">
        <v>1.1000359020435906E-2</v>
      </c>
      <c r="AL407" s="29"/>
      <c r="AM407" s="29"/>
      <c r="AN407" s="29"/>
      <c r="CP407" s="36" t="s">
        <v>33</v>
      </c>
      <c r="CQ407" s="37" t="s">
        <v>78</v>
      </c>
      <c r="CR407" s="37" t="s">
        <v>154</v>
      </c>
      <c r="CS407" s="37" t="s">
        <v>110</v>
      </c>
      <c r="CT407" s="37" t="s">
        <v>558</v>
      </c>
      <c r="CU407" s="38">
        <v>0.50461852628885961</v>
      </c>
      <c r="CV407" s="38">
        <v>1.0326986972855554</v>
      </c>
      <c r="CW407" s="38">
        <v>0.49657484367253729</v>
      </c>
      <c r="CX407" s="37"/>
      <c r="CY407" s="37"/>
      <c r="CZ407" s="37"/>
      <c r="DA407" s="37" t="s">
        <v>104</v>
      </c>
    </row>
    <row r="408" spans="30:105" ht="16.5" thickBot="1" x14ac:dyDescent="0.3">
      <c r="AD408" s="27" t="s">
        <v>33</v>
      </c>
      <c r="AE408" s="13" t="s">
        <v>56</v>
      </c>
      <c r="AF408" s="28" t="s">
        <v>321</v>
      </c>
      <c r="AG408" s="28" t="s">
        <v>110</v>
      </c>
      <c r="AH408" s="28" t="s">
        <v>526</v>
      </c>
      <c r="AI408" s="29">
        <v>1.2978384297495397E-2</v>
      </c>
      <c r="AJ408" s="29">
        <v>1.1798146109035912</v>
      </c>
      <c r="AK408" s="29">
        <v>1.1000359020435906E-2</v>
      </c>
      <c r="AL408" s="29"/>
      <c r="AM408" s="29"/>
      <c r="AN408" s="29"/>
      <c r="CP408" s="36" t="s">
        <v>33</v>
      </c>
      <c r="CQ408" s="37" t="s">
        <v>78</v>
      </c>
      <c r="CR408" s="37" t="s">
        <v>293</v>
      </c>
      <c r="CS408" s="37" t="s">
        <v>110</v>
      </c>
      <c r="CT408" s="37" t="s">
        <v>559</v>
      </c>
      <c r="CU408" s="38">
        <v>0.22243876191029727</v>
      </c>
      <c r="CV408" s="38">
        <v>1.0326986972855552</v>
      </c>
      <c r="CW408" s="38">
        <v>0.216923431696432</v>
      </c>
      <c r="CX408" s="37"/>
      <c r="CY408" s="37"/>
      <c r="CZ408" s="37"/>
      <c r="DA408" s="37" t="s">
        <v>104</v>
      </c>
    </row>
    <row r="409" spans="30:105" ht="16.5" thickBot="1" x14ac:dyDescent="0.3">
      <c r="AD409" s="27" t="s">
        <v>33</v>
      </c>
      <c r="AE409" s="13" t="s">
        <v>56</v>
      </c>
      <c r="AF409" s="28" t="s">
        <v>161</v>
      </c>
      <c r="AG409" s="28" t="s">
        <v>110</v>
      </c>
      <c r="AH409" s="28" t="s">
        <v>527</v>
      </c>
      <c r="AI409" s="29">
        <v>1.2978384297495397E-2</v>
      </c>
      <c r="AJ409" s="29">
        <v>1.1798146109035912</v>
      </c>
      <c r="AK409" s="29">
        <v>1.1000359020435906E-2</v>
      </c>
      <c r="AL409" s="29"/>
      <c r="AM409" s="29"/>
      <c r="AN409" s="29"/>
      <c r="CP409" s="36" t="s">
        <v>33</v>
      </c>
      <c r="CQ409" s="37" t="s">
        <v>78</v>
      </c>
      <c r="CR409" s="37" t="s">
        <v>295</v>
      </c>
      <c r="CS409" s="37" t="s">
        <v>110</v>
      </c>
      <c r="CT409" s="37" t="s">
        <v>560</v>
      </c>
      <c r="CU409" s="38">
        <v>5.1077644229060679E-2</v>
      </c>
      <c r="CV409" s="38">
        <v>1.0326986972855552</v>
      </c>
      <c r="CW409" s="38">
        <v>4.9540476327804152E-2</v>
      </c>
      <c r="CX409" s="37"/>
      <c r="CY409" s="37"/>
      <c r="CZ409" s="37"/>
      <c r="DA409" s="37" t="s">
        <v>104</v>
      </c>
    </row>
    <row r="410" spans="30:105" ht="16.5" thickBot="1" x14ac:dyDescent="0.3">
      <c r="AD410" s="27" t="s">
        <v>33</v>
      </c>
      <c r="AE410" s="13" t="s">
        <v>56</v>
      </c>
      <c r="AF410" s="28" t="s">
        <v>283</v>
      </c>
      <c r="AG410" s="28" t="s">
        <v>110</v>
      </c>
      <c r="AH410" s="28" t="s">
        <v>528</v>
      </c>
      <c r="AI410" s="29">
        <v>1.2978384297495397E-2</v>
      </c>
      <c r="AJ410" s="29">
        <v>1.1798146109035912</v>
      </c>
      <c r="AK410" s="29">
        <v>1.1000359020435906E-2</v>
      </c>
      <c r="AL410" s="29"/>
      <c r="AM410" s="29"/>
      <c r="AN410" s="29"/>
      <c r="CP410" s="36" t="s">
        <v>33</v>
      </c>
      <c r="CQ410" s="37" t="s">
        <v>78</v>
      </c>
      <c r="CR410" s="37" t="s">
        <v>297</v>
      </c>
      <c r="CS410" s="37" t="s">
        <v>110</v>
      </c>
      <c r="CT410" s="37" t="s">
        <v>561</v>
      </c>
      <c r="CU410" s="38">
        <v>0.14084054585016412</v>
      </c>
      <c r="CV410" s="38">
        <v>1.0326986972855554</v>
      </c>
      <c r="CW410" s="38">
        <v>0.13699197616411068</v>
      </c>
      <c r="CX410" s="37"/>
      <c r="CY410" s="37"/>
      <c r="CZ410" s="37"/>
      <c r="DA410" s="37" t="s">
        <v>104</v>
      </c>
    </row>
    <row r="411" spans="30:105" ht="16.5" thickBot="1" x14ac:dyDescent="0.3">
      <c r="AD411" s="27" t="s">
        <v>33</v>
      </c>
      <c r="AE411" s="13" t="s">
        <v>56</v>
      </c>
      <c r="AF411" s="28" t="s">
        <v>351</v>
      </c>
      <c r="AG411" s="28" t="s">
        <v>110</v>
      </c>
      <c r="AH411" s="28" t="s">
        <v>529</v>
      </c>
      <c r="AI411" s="29">
        <v>1.2978384297495397E-2</v>
      </c>
      <c r="AJ411" s="29">
        <v>1.1798146109035912</v>
      </c>
      <c r="AK411" s="29">
        <v>1.1000359020435906E-2</v>
      </c>
      <c r="AL411" s="29"/>
      <c r="AM411" s="29"/>
      <c r="AN411" s="29"/>
      <c r="CP411" s="36" t="s">
        <v>33</v>
      </c>
      <c r="CQ411" s="37" t="s">
        <v>79</v>
      </c>
      <c r="CR411" s="37" t="s">
        <v>280</v>
      </c>
      <c r="CS411" s="37" t="s">
        <v>110</v>
      </c>
      <c r="CT411" s="37" t="s">
        <v>562</v>
      </c>
      <c r="CU411" s="38">
        <v>0.1898604519779134</v>
      </c>
      <c r="CV411" s="38">
        <v>1.0261503824712068</v>
      </c>
      <c r="CW411" s="38">
        <v>0.18592161717341113</v>
      </c>
      <c r="CX411" s="37"/>
      <c r="CY411" s="37"/>
      <c r="CZ411" s="37"/>
      <c r="DA411" s="37" t="s">
        <v>104</v>
      </c>
    </row>
    <row r="412" spans="30:105" ht="16.5" thickBot="1" x14ac:dyDescent="0.3">
      <c r="AD412" s="27" t="s">
        <v>33</v>
      </c>
      <c r="AE412" s="13" t="s">
        <v>56</v>
      </c>
      <c r="AF412" s="28" t="s">
        <v>285</v>
      </c>
      <c r="AG412" s="28" t="s">
        <v>110</v>
      </c>
      <c r="AH412" s="28" t="s">
        <v>530</v>
      </c>
      <c r="AI412" s="29">
        <v>1.2978384297495397E-2</v>
      </c>
      <c r="AJ412" s="29">
        <v>1.1798146109035912</v>
      </c>
      <c r="AK412" s="29">
        <v>1.1000359020435906E-2</v>
      </c>
      <c r="AL412" s="29"/>
      <c r="AM412" s="29"/>
      <c r="AN412" s="29"/>
      <c r="CP412" s="36" t="s">
        <v>33</v>
      </c>
      <c r="CQ412" s="37" t="s">
        <v>79</v>
      </c>
      <c r="CR412" s="37" t="s">
        <v>321</v>
      </c>
      <c r="CS412" s="37" t="s">
        <v>110</v>
      </c>
      <c r="CT412" s="37" t="s">
        <v>563</v>
      </c>
      <c r="CU412" s="38">
        <v>0.1898604519779134</v>
      </c>
      <c r="CV412" s="38">
        <v>1.0261503824712068</v>
      </c>
      <c r="CW412" s="38">
        <v>0.18592161717341113</v>
      </c>
      <c r="CX412" s="37"/>
      <c r="CY412" s="37"/>
      <c r="CZ412" s="37"/>
      <c r="DA412" s="37" t="s">
        <v>104</v>
      </c>
    </row>
    <row r="413" spans="30:105" ht="16.5" thickBot="1" x14ac:dyDescent="0.3">
      <c r="AD413" s="27" t="s">
        <v>33</v>
      </c>
      <c r="AE413" s="13" t="s">
        <v>56</v>
      </c>
      <c r="AF413" s="28" t="s">
        <v>151</v>
      </c>
      <c r="AG413" s="28" t="s">
        <v>110</v>
      </c>
      <c r="AH413" s="28" t="s">
        <v>531</v>
      </c>
      <c r="AI413" s="29">
        <v>1.6167330676635238E-2</v>
      </c>
      <c r="AJ413" s="29">
        <v>1.4697093655398334</v>
      </c>
      <c r="AK413" s="29">
        <v>1.1000359020435906E-2</v>
      </c>
      <c r="AL413" s="29"/>
      <c r="AM413" s="29"/>
      <c r="AN413" s="29"/>
      <c r="CP413" s="36" t="s">
        <v>33</v>
      </c>
      <c r="CQ413" s="37" t="s">
        <v>79</v>
      </c>
      <c r="CR413" s="37" t="s">
        <v>161</v>
      </c>
      <c r="CS413" s="37" t="s">
        <v>110</v>
      </c>
      <c r="CT413" s="37" t="s">
        <v>564</v>
      </c>
      <c r="CU413" s="38">
        <v>0.1898604519779134</v>
      </c>
      <c r="CV413" s="38">
        <v>1.0261503824712068</v>
      </c>
      <c r="CW413" s="38">
        <v>0.18592161717341113</v>
      </c>
      <c r="CX413" s="37"/>
      <c r="CY413" s="37"/>
      <c r="CZ413" s="37"/>
      <c r="DA413" s="37" t="s">
        <v>104</v>
      </c>
    </row>
    <row r="414" spans="30:105" ht="16.5" thickBot="1" x14ac:dyDescent="0.3">
      <c r="AD414" s="27" t="s">
        <v>33</v>
      </c>
      <c r="AE414" s="13" t="s">
        <v>56</v>
      </c>
      <c r="AF414" s="28" t="s">
        <v>290</v>
      </c>
      <c r="AG414" s="28" t="s">
        <v>110</v>
      </c>
      <c r="AH414" s="28" t="s">
        <v>532</v>
      </c>
      <c r="AI414" s="29">
        <v>1.2978384297495397E-2</v>
      </c>
      <c r="AJ414" s="29">
        <v>1.1798146109035912</v>
      </c>
      <c r="AK414" s="29">
        <v>1.1000359020435906E-2</v>
      </c>
      <c r="AL414" s="29"/>
      <c r="AM414" s="29"/>
      <c r="AN414" s="29"/>
      <c r="CP414" s="36" t="s">
        <v>33</v>
      </c>
      <c r="CQ414" s="37" t="s">
        <v>79</v>
      </c>
      <c r="CR414" s="37" t="s">
        <v>283</v>
      </c>
      <c r="CS414" s="37" t="s">
        <v>110</v>
      </c>
      <c r="CT414" s="37" t="s">
        <v>565</v>
      </c>
      <c r="CU414" s="38">
        <v>0.1898604519779134</v>
      </c>
      <c r="CV414" s="38">
        <v>1.0261503824712068</v>
      </c>
      <c r="CW414" s="38">
        <v>0.18592161717341113</v>
      </c>
      <c r="CX414" s="37"/>
      <c r="CY414" s="37"/>
      <c r="CZ414" s="37"/>
      <c r="DA414" s="37" t="s">
        <v>104</v>
      </c>
    </row>
    <row r="415" spans="30:105" ht="16.5" thickBot="1" x14ac:dyDescent="0.3">
      <c r="AD415" s="27" t="s">
        <v>33</v>
      </c>
      <c r="AE415" s="13" t="s">
        <v>56</v>
      </c>
      <c r="AF415" s="28" t="s">
        <v>154</v>
      </c>
      <c r="AG415" s="28" t="s">
        <v>110</v>
      </c>
      <c r="AH415" s="28" t="s">
        <v>533</v>
      </c>
      <c r="AI415" s="29">
        <v>1.2978384297495397E-2</v>
      </c>
      <c r="AJ415" s="29">
        <v>1.1798146109035912</v>
      </c>
      <c r="AK415" s="29">
        <v>1.1000359020435906E-2</v>
      </c>
      <c r="AL415" s="29"/>
      <c r="AM415" s="29"/>
      <c r="AN415" s="29"/>
      <c r="CP415" s="36" t="s">
        <v>33</v>
      </c>
      <c r="CQ415" s="37" t="s">
        <v>79</v>
      </c>
      <c r="CR415" s="37" t="s">
        <v>351</v>
      </c>
      <c r="CS415" s="37" t="s">
        <v>110</v>
      </c>
      <c r="CT415" s="37" t="s">
        <v>566</v>
      </c>
      <c r="CU415" s="38">
        <v>0.1898604519779134</v>
      </c>
      <c r="CV415" s="38">
        <v>1.0261503824712068</v>
      </c>
      <c r="CW415" s="38">
        <v>0.18592161717341113</v>
      </c>
      <c r="CX415" s="37"/>
      <c r="CY415" s="37"/>
      <c r="CZ415" s="37"/>
      <c r="DA415" s="37" t="s">
        <v>104</v>
      </c>
    </row>
    <row r="416" spans="30:105" ht="16.5" thickBot="1" x14ac:dyDescent="0.3">
      <c r="AD416" s="27" t="s">
        <v>33</v>
      </c>
      <c r="AE416" s="13" t="s">
        <v>56</v>
      </c>
      <c r="AF416" s="28" t="s">
        <v>293</v>
      </c>
      <c r="AG416" s="28" t="s">
        <v>110</v>
      </c>
      <c r="AH416" s="28" t="s">
        <v>534</v>
      </c>
      <c r="AI416" s="29">
        <v>1.2978384297495397E-2</v>
      </c>
      <c r="AJ416" s="29">
        <v>1.1798146109035912</v>
      </c>
      <c r="AK416" s="29">
        <v>1.1000359020435906E-2</v>
      </c>
      <c r="AL416" s="29"/>
      <c r="AM416" s="29"/>
      <c r="AN416" s="29"/>
      <c r="CP416" s="36" t="s">
        <v>33</v>
      </c>
      <c r="CQ416" s="37" t="s">
        <v>79</v>
      </c>
      <c r="CR416" s="37" t="s">
        <v>285</v>
      </c>
      <c r="CS416" s="37" t="s">
        <v>110</v>
      </c>
      <c r="CT416" s="37" t="s">
        <v>567</v>
      </c>
      <c r="CU416" s="38">
        <v>0.1898604519779134</v>
      </c>
      <c r="CV416" s="38">
        <v>1.0261503824712068</v>
      </c>
      <c r="CW416" s="38">
        <v>0.18592161717341113</v>
      </c>
      <c r="CX416" s="37"/>
      <c r="CY416" s="37"/>
      <c r="CZ416" s="37"/>
      <c r="DA416" s="37" t="s">
        <v>104</v>
      </c>
    </row>
    <row r="417" spans="30:105" ht="16.5" thickBot="1" x14ac:dyDescent="0.3">
      <c r="AD417" s="27" t="s">
        <v>33</v>
      </c>
      <c r="AE417" s="13" t="s">
        <v>56</v>
      </c>
      <c r="AF417" s="28" t="s">
        <v>295</v>
      </c>
      <c r="AG417" s="28" t="s">
        <v>110</v>
      </c>
      <c r="AH417" s="28" t="s">
        <v>535</v>
      </c>
      <c r="AI417" s="29">
        <v>1.2978384297495397E-2</v>
      </c>
      <c r="AJ417" s="29">
        <v>1.1798146109035912</v>
      </c>
      <c r="AK417" s="29">
        <v>1.1000359020435906E-2</v>
      </c>
      <c r="AL417" s="29"/>
      <c r="AM417" s="29"/>
      <c r="AN417" s="29"/>
      <c r="CP417" s="36" t="s">
        <v>33</v>
      </c>
      <c r="CQ417" s="37" t="s">
        <v>79</v>
      </c>
      <c r="CR417" s="37" t="s">
        <v>151</v>
      </c>
      <c r="CS417" s="37" t="s">
        <v>110</v>
      </c>
      <c r="CT417" s="37" t="s">
        <v>568</v>
      </c>
      <c r="CU417" s="38">
        <v>0.21595078886630995</v>
      </c>
      <c r="CV417" s="38">
        <v>1.0229185859670427</v>
      </c>
      <c r="CW417" s="38">
        <v>0.21213880322902601</v>
      </c>
      <c r="CX417" s="37"/>
      <c r="CY417" s="37"/>
      <c r="CZ417" s="37"/>
      <c r="DA417" s="37" t="s">
        <v>104</v>
      </c>
    </row>
    <row r="418" spans="30:105" ht="16.5" thickBot="1" x14ac:dyDescent="0.3">
      <c r="AD418" s="27" t="s">
        <v>33</v>
      </c>
      <c r="AE418" s="13" t="s">
        <v>78</v>
      </c>
      <c r="AF418" s="28" t="s">
        <v>280</v>
      </c>
      <c r="AG418" s="28" t="s">
        <v>105</v>
      </c>
      <c r="AH418" s="28" t="s">
        <v>536</v>
      </c>
      <c r="AI418" s="29">
        <v>0.15841189094770242</v>
      </c>
      <c r="AJ418" s="29">
        <v>1.4379110842363385</v>
      </c>
      <c r="AK418" s="29">
        <v>0.11016807136710648</v>
      </c>
      <c r="AL418" s="29"/>
      <c r="AM418" s="29"/>
      <c r="AN418" s="29"/>
      <c r="CP418" s="36" t="s">
        <v>33</v>
      </c>
      <c r="CQ418" s="37" t="s">
        <v>79</v>
      </c>
      <c r="CR418" s="37" t="s">
        <v>288</v>
      </c>
      <c r="CS418" s="37" t="s">
        <v>110</v>
      </c>
      <c r="CT418" s="37" t="s">
        <v>569</v>
      </c>
      <c r="CU418" s="38">
        <v>0.17956860335033939</v>
      </c>
      <c r="CV418" s="38">
        <v>1.0276906758430502</v>
      </c>
      <c r="CW418" s="38">
        <v>0.17557973038676206</v>
      </c>
      <c r="CX418" s="37"/>
      <c r="CY418" s="37"/>
      <c r="CZ418" s="37"/>
      <c r="DA418" s="37" t="s">
        <v>104</v>
      </c>
    </row>
    <row r="419" spans="30:105" ht="16.5" thickBot="1" x14ac:dyDescent="0.3">
      <c r="AD419" s="27" t="s">
        <v>33</v>
      </c>
      <c r="AE419" s="13" t="s">
        <v>78</v>
      </c>
      <c r="AF419" s="28" t="s">
        <v>321</v>
      </c>
      <c r="AG419" s="28" t="s">
        <v>105</v>
      </c>
      <c r="AH419" s="28" t="s">
        <v>537</v>
      </c>
      <c r="AI419" s="29">
        <v>7.738180205298148E-2</v>
      </c>
      <c r="AJ419" s="29">
        <v>1.4379110842363385</v>
      </c>
      <c r="AK419" s="29">
        <v>5.3815429132795266E-2</v>
      </c>
      <c r="AL419" s="29"/>
      <c r="AM419" s="29"/>
      <c r="AN419" s="29"/>
      <c r="CP419" s="36" t="s">
        <v>33</v>
      </c>
      <c r="CQ419" s="37" t="s">
        <v>79</v>
      </c>
      <c r="CR419" s="37" t="s">
        <v>290</v>
      </c>
      <c r="CS419" s="37" t="s">
        <v>110</v>
      </c>
      <c r="CT419" s="37" t="s">
        <v>570</v>
      </c>
      <c r="CU419" s="38">
        <v>0.1898604519779134</v>
      </c>
      <c r="CV419" s="38">
        <v>1.0261503824712068</v>
      </c>
      <c r="CW419" s="38">
        <v>0.18592161717341113</v>
      </c>
      <c r="CX419" s="37"/>
      <c r="CY419" s="37"/>
      <c r="CZ419" s="37"/>
      <c r="DA419" s="37" t="s">
        <v>104</v>
      </c>
    </row>
    <row r="420" spans="30:105" ht="16.5" thickBot="1" x14ac:dyDescent="0.3">
      <c r="AD420" s="27" t="s">
        <v>33</v>
      </c>
      <c r="AE420" s="13" t="s">
        <v>78</v>
      </c>
      <c r="AF420" s="28" t="s">
        <v>161</v>
      </c>
      <c r="AG420" s="28" t="s">
        <v>105</v>
      </c>
      <c r="AH420" s="28" t="s">
        <v>538</v>
      </c>
      <c r="AI420" s="29">
        <v>0.53869067014314964</v>
      </c>
      <c r="AJ420" s="29">
        <v>1.4379110842363381</v>
      </c>
      <c r="AK420" s="29">
        <v>0.37463420099389771</v>
      </c>
      <c r="AL420" s="29"/>
      <c r="AM420" s="29"/>
      <c r="AN420" s="29"/>
      <c r="CP420" s="36" t="s">
        <v>33</v>
      </c>
      <c r="CQ420" s="37" t="s">
        <v>79</v>
      </c>
      <c r="CR420" s="37" t="s">
        <v>154</v>
      </c>
      <c r="CS420" s="37" t="s">
        <v>110</v>
      </c>
      <c r="CT420" s="37" t="s">
        <v>571</v>
      </c>
      <c r="CU420" s="38">
        <v>0.1898604519779134</v>
      </c>
      <c r="CV420" s="38">
        <v>1.0261503824712068</v>
      </c>
      <c r="CW420" s="38">
        <v>0.18592161717341113</v>
      </c>
      <c r="CX420" s="37"/>
      <c r="CY420" s="37"/>
      <c r="CZ420" s="37"/>
      <c r="DA420" s="37" t="s">
        <v>104</v>
      </c>
    </row>
    <row r="421" spans="30:105" ht="16.5" thickBot="1" x14ac:dyDescent="0.3">
      <c r="AD421" s="27" t="s">
        <v>33</v>
      </c>
      <c r="AE421" s="13" t="s">
        <v>78</v>
      </c>
      <c r="AF421" s="28" t="s">
        <v>283</v>
      </c>
      <c r="AG421" s="28" t="s">
        <v>105</v>
      </c>
      <c r="AH421" s="28" t="s">
        <v>539</v>
      </c>
      <c r="AI421" s="29">
        <v>0.15010530447069259</v>
      </c>
      <c r="AJ421" s="29">
        <v>1.4379110842363383</v>
      </c>
      <c r="AK421" s="29">
        <v>0.10439122843983929</v>
      </c>
      <c r="AL421" s="29"/>
      <c r="AM421" s="29"/>
      <c r="AN421" s="29"/>
      <c r="CP421" s="36" t="s">
        <v>33</v>
      </c>
      <c r="CQ421" s="37" t="s">
        <v>79</v>
      </c>
      <c r="CR421" s="37" t="s">
        <v>293</v>
      </c>
      <c r="CS421" s="37" t="s">
        <v>110</v>
      </c>
      <c r="CT421" s="37" t="s">
        <v>572</v>
      </c>
      <c r="CU421" s="38">
        <v>0.1898604519779134</v>
      </c>
      <c r="CV421" s="38">
        <v>1.0261503824712068</v>
      </c>
      <c r="CW421" s="38">
        <v>0.18592161717341113</v>
      </c>
      <c r="CX421" s="37"/>
      <c r="CY421" s="37"/>
      <c r="CZ421" s="37"/>
      <c r="DA421" s="37" t="s">
        <v>104</v>
      </c>
    </row>
    <row r="422" spans="30:105" ht="16.5" thickBot="1" x14ac:dyDescent="0.3">
      <c r="AD422" s="27" t="s">
        <v>33</v>
      </c>
      <c r="AE422" s="13" t="s">
        <v>78</v>
      </c>
      <c r="AF422" s="28" t="s">
        <v>351</v>
      </c>
      <c r="AG422" s="28" t="s">
        <v>105</v>
      </c>
      <c r="AH422" s="28" t="s">
        <v>540</v>
      </c>
      <c r="AI422" s="29">
        <v>7.7647196067381866E-2</v>
      </c>
      <c r="AJ422" s="29">
        <v>1.4379110842363383</v>
      </c>
      <c r="AK422" s="29">
        <v>5.3999998274315821E-2</v>
      </c>
      <c r="AL422" s="29"/>
      <c r="AM422" s="29"/>
      <c r="AN422" s="29"/>
      <c r="CP422" s="36" t="s">
        <v>33</v>
      </c>
      <c r="CQ422" s="37" t="s">
        <v>79</v>
      </c>
      <c r="CR422" s="37" t="s">
        <v>295</v>
      </c>
      <c r="CS422" s="37" t="s">
        <v>110</v>
      </c>
      <c r="CT422" s="37" t="s">
        <v>573</v>
      </c>
      <c r="CU422" s="38">
        <v>0.1898604519779134</v>
      </c>
      <c r="CV422" s="38">
        <v>1.0261503824712068</v>
      </c>
      <c r="CW422" s="38">
        <v>0.18592161717341113</v>
      </c>
      <c r="CX422" s="37"/>
      <c r="CY422" s="37"/>
      <c r="CZ422" s="37"/>
      <c r="DA422" s="37" t="s">
        <v>104</v>
      </c>
    </row>
    <row r="423" spans="30:105" ht="16.5" thickBot="1" x14ac:dyDescent="0.3">
      <c r="AD423" s="27" t="s">
        <v>33</v>
      </c>
      <c r="AE423" s="13" t="s">
        <v>78</v>
      </c>
      <c r="AF423" s="28" t="s">
        <v>285</v>
      </c>
      <c r="AG423" s="28" t="s">
        <v>105</v>
      </c>
      <c r="AH423" s="28" t="s">
        <v>541</v>
      </c>
      <c r="AI423" s="29">
        <v>0.48444154484313201</v>
      </c>
      <c r="AJ423" s="29">
        <v>1.4379110842363385</v>
      </c>
      <c r="AK423" s="29">
        <v>0.33690646810780689</v>
      </c>
      <c r="AL423" s="29"/>
      <c r="AM423" s="29"/>
      <c r="AN423" s="29"/>
      <c r="CP423" s="36" t="s">
        <v>33</v>
      </c>
      <c r="CQ423" s="37" t="s">
        <v>79</v>
      </c>
      <c r="CR423" s="37" t="s">
        <v>297</v>
      </c>
      <c r="CS423" s="37" t="s">
        <v>110</v>
      </c>
      <c r="CT423" s="37" t="s">
        <v>574</v>
      </c>
      <c r="CU423" s="38">
        <v>0.17956860335033939</v>
      </c>
      <c r="CV423" s="38">
        <v>1.0276906758430502</v>
      </c>
      <c r="CW423" s="38">
        <v>0.17557973038676206</v>
      </c>
      <c r="CX423" s="37"/>
      <c r="CY423" s="37"/>
      <c r="CZ423" s="37"/>
      <c r="DA423" s="37" t="s">
        <v>104</v>
      </c>
    </row>
    <row r="424" spans="30:105" ht="16.5" thickBot="1" x14ac:dyDescent="0.3">
      <c r="AD424" s="27" t="s">
        <v>33</v>
      </c>
      <c r="AE424" s="13" t="s">
        <v>78</v>
      </c>
      <c r="AF424" s="28" t="s">
        <v>151</v>
      </c>
      <c r="AG424" s="28" t="s">
        <v>105</v>
      </c>
      <c r="AH424" s="28" t="s">
        <v>542</v>
      </c>
      <c r="AI424" s="29">
        <v>0.36442975603170752</v>
      </c>
      <c r="AJ424" s="29">
        <v>1.4379110842363385</v>
      </c>
      <c r="AK424" s="29">
        <v>0.25344387426101023</v>
      </c>
      <c r="AL424" s="29"/>
      <c r="AM424" s="29"/>
      <c r="AN424" s="29"/>
      <c r="CP424" s="36" t="s">
        <v>33</v>
      </c>
      <c r="CQ424" s="37" t="s">
        <v>80</v>
      </c>
      <c r="CR424" s="37" t="s">
        <v>280</v>
      </c>
      <c r="CS424" s="37" t="s">
        <v>105</v>
      </c>
      <c r="CT424" s="37" t="s">
        <v>575</v>
      </c>
      <c r="CU424" s="38">
        <v>0.63748864621834944</v>
      </c>
      <c r="CV424" s="38">
        <v>1.0239598653508724</v>
      </c>
      <c r="CW424" s="38">
        <v>0.63199927543367684</v>
      </c>
      <c r="CX424" s="37"/>
      <c r="CY424" s="37"/>
      <c r="CZ424" s="37"/>
      <c r="DA424" s="37" t="s">
        <v>104</v>
      </c>
    </row>
    <row r="425" spans="30:105" ht="16.5" thickBot="1" x14ac:dyDescent="0.3">
      <c r="AD425" s="27" t="s">
        <v>33</v>
      </c>
      <c r="AE425" s="13" t="s">
        <v>78</v>
      </c>
      <c r="AF425" s="28" t="s">
        <v>288</v>
      </c>
      <c r="AG425" s="28" t="s">
        <v>105</v>
      </c>
      <c r="AH425" s="28" t="s">
        <v>543</v>
      </c>
      <c r="AI425" s="29">
        <v>9.6832568513208137E-2</v>
      </c>
      <c r="AJ425" s="29">
        <v>1.4379110842363385</v>
      </c>
      <c r="AK425" s="29">
        <v>6.7342528738232127E-2</v>
      </c>
      <c r="AL425" s="29"/>
      <c r="AM425" s="29"/>
      <c r="AN425" s="29"/>
      <c r="CP425" s="36" t="s">
        <v>33</v>
      </c>
      <c r="CQ425" s="37" t="s">
        <v>80</v>
      </c>
      <c r="CR425" s="37" t="s">
        <v>321</v>
      </c>
      <c r="CS425" s="37" t="s">
        <v>105</v>
      </c>
      <c r="CT425" s="37" t="s">
        <v>576</v>
      </c>
      <c r="CU425" s="38">
        <v>0.63376431831497082</v>
      </c>
      <c r="CV425" s="38">
        <v>1.0241040598150339</v>
      </c>
      <c r="CW425" s="38">
        <v>0.62821855145725924</v>
      </c>
      <c r="CX425" s="37"/>
      <c r="CY425" s="37"/>
      <c r="CZ425" s="37"/>
      <c r="DA425" s="37" t="s">
        <v>104</v>
      </c>
    </row>
    <row r="426" spans="30:105" ht="16.5" thickBot="1" x14ac:dyDescent="0.3">
      <c r="AD426" s="27" t="s">
        <v>33</v>
      </c>
      <c r="AE426" s="13" t="s">
        <v>78</v>
      </c>
      <c r="AF426" s="28" t="s">
        <v>290</v>
      </c>
      <c r="AG426" s="28" t="s">
        <v>105</v>
      </c>
      <c r="AH426" s="28" t="s">
        <v>544</v>
      </c>
      <c r="AI426" s="29">
        <v>0.70304169174211462</v>
      </c>
      <c r="AJ426" s="29">
        <v>1.4379110842363381</v>
      </c>
      <c r="AK426" s="29">
        <v>0.48893266033587451</v>
      </c>
      <c r="AL426" s="29"/>
      <c r="AM426" s="29"/>
      <c r="AN426" s="29"/>
      <c r="CP426" s="36" t="s">
        <v>33</v>
      </c>
      <c r="CQ426" s="37" t="s">
        <v>80</v>
      </c>
      <c r="CR426" s="37" t="s">
        <v>161</v>
      </c>
      <c r="CS426" s="37" t="s">
        <v>105</v>
      </c>
      <c r="CT426" s="37" t="s">
        <v>577</v>
      </c>
      <c r="CU426" s="38">
        <v>0.65418206920275823</v>
      </c>
      <c r="CV426" s="38">
        <v>1.0233341906144269</v>
      </c>
      <c r="CW426" s="38">
        <v>0.64894548053779277</v>
      </c>
      <c r="CX426" s="37"/>
      <c r="CY426" s="37"/>
      <c r="CZ426" s="37"/>
      <c r="DA426" s="37" t="s">
        <v>104</v>
      </c>
    </row>
    <row r="427" spans="30:105" ht="16.5" thickBot="1" x14ac:dyDescent="0.3">
      <c r="AD427" s="27" t="s">
        <v>33</v>
      </c>
      <c r="AE427" s="13" t="s">
        <v>78</v>
      </c>
      <c r="AF427" s="28" t="s">
        <v>154</v>
      </c>
      <c r="AG427" s="28" t="s">
        <v>105</v>
      </c>
      <c r="AH427" s="28" t="s">
        <v>545</v>
      </c>
      <c r="AI427" s="29">
        <v>0.5227007541582307</v>
      </c>
      <c r="AJ427" s="29">
        <v>1.437911084236339</v>
      </c>
      <c r="AK427" s="29">
        <v>0.36351396125152774</v>
      </c>
      <c r="AL427" s="29"/>
      <c r="AM427" s="29"/>
      <c r="AN427" s="29"/>
      <c r="CP427" s="36" t="s">
        <v>33</v>
      </c>
      <c r="CQ427" s="37" t="s">
        <v>80</v>
      </c>
      <c r="CR427" s="37" t="s">
        <v>283</v>
      </c>
      <c r="CS427" s="37" t="s">
        <v>105</v>
      </c>
      <c r="CT427" s="37" t="s">
        <v>578</v>
      </c>
      <c r="CU427" s="38">
        <v>0.63748864621834944</v>
      </c>
      <c r="CV427" s="38">
        <v>1.0239598653508724</v>
      </c>
      <c r="CW427" s="38">
        <v>0.63199927543367684</v>
      </c>
      <c r="CX427" s="37"/>
      <c r="CY427" s="37"/>
      <c r="CZ427" s="37"/>
      <c r="DA427" s="37" t="s">
        <v>104</v>
      </c>
    </row>
    <row r="428" spans="30:105" ht="16.5" thickBot="1" x14ac:dyDescent="0.3">
      <c r="AD428" s="27" t="s">
        <v>33</v>
      </c>
      <c r="AE428" s="13" t="s">
        <v>78</v>
      </c>
      <c r="AF428" s="28" t="s">
        <v>293</v>
      </c>
      <c r="AG428" s="28" t="s">
        <v>105</v>
      </c>
      <c r="AH428" s="28" t="s">
        <v>546</v>
      </c>
      <c r="AI428" s="29">
        <v>0.22833625743854247</v>
      </c>
      <c r="AJ428" s="29">
        <v>1.4379110842363385</v>
      </c>
      <c r="AK428" s="29">
        <v>0.15879720237347622</v>
      </c>
      <c r="AL428" s="29"/>
      <c r="AM428" s="29"/>
      <c r="AN428" s="29"/>
      <c r="CP428" s="36" t="s">
        <v>33</v>
      </c>
      <c r="CQ428" s="37" t="s">
        <v>80</v>
      </c>
      <c r="CR428" s="37" t="s">
        <v>351</v>
      </c>
      <c r="CS428" s="37" t="s">
        <v>105</v>
      </c>
      <c r="CT428" s="37" t="s">
        <v>579</v>
      </c>
      <c r="CU428" s="38">
        <v>0.63376431831497082</v>
      </c>
      <c r="CV428" s="38">
        <v>1.0241040598150339</v>
      </c>
      <c r="CW428" s="38">
        <v>0.62821855145725924</v>
      </c>
      <c r="CX428" s="37"/>
      <c r="CY428" s="37"/>
      <c r="CZ428" s="37"/>
      <c r="DA428" s="37" t="s">
        <v>104</v>
      </c>
    </row>
    <row r="429" spans="30:105" ht="16.5" thickBot="1" x14ac:dyDescent="0.3">
      <c r="AD429" s="27" t="s">
        <v>33</v>
      </c>
      <c r="AE429" s="13" t="s">
        <v>78</v>
      </c>
      <c r="AF429" s="28" t="s">
        <v>295</v>
      </c>
      <c r="AG429" s="28" t="s">
        <v>105</v>
      </c>
      <c r="AH429" s="28" t="s">
        <v>547</v>
      </c>
      <c r="AI429" s="29">
        <v>5.2146911322349165E-2</v>
      </c>
      <c r="AJ429" s="29">
        <v>1.4379110842363383</v>
      </c>
      <c r="AK429" s="29">
        <v>3.6265741250644801E-2</v>
      </c>
      <c r="AL429" s="29"/>
      <c r="AM429" s="29"/>
      <c r="AN429" s="29"/>
      <c r="CP429" s="36" t="s">
        <v>33</v>
      </c>
      <c r="CQ429" s="37" t="s">
        <v>80</v>
      </c>
      <c r="CR429" s="37" t="s">
        <v>285</v>
      </c>
      <c r="CS429" s="37" t="s">
        <v>105</v>
      </c>
      <c r="CT429" s="37" t="s">
        <v>580</v>
      </c>
      <c r="CU429" s="38">
        <v>0.63748864621834944</v>
      </c>
      <c r="CV429" s="38">
        <v>1.0239598653508724</v>
      </c>
      <c r="CW429" s="38">
        <v>0.63199927543367684</v>
      </c>
      <c r="CX429" s="37"/>
      <c r="CY429" s="37"/>
      <c r="CZ429" s="37"/>
      <c r="DA429" s="37" t="s">
        <v>104</v>
      </c>
    </row>
    <row r="430" spans="30:105" ht="16.5" thickBot="1" x14ac:dyDescent="0.3">
      <c r="AD430" s="27" t="s">
        <v>33</v>
      </c>
      <c r="AE430" s="13" t="s">
        <v>78</v>
      </c>
      <c r="AF430" s="28" t="s">
        <v>297</v>
      </c>
      <c r="AG430" s="28" t="s">
        <v>105</v>
      </c>
      <c r="AH430" s="28" t="s">
        <v>548</v>
      </c>
      <c r="AI430" s="29">
        <v>0.14419942968723348</v>
      </c>
      <c r="AJ430" s="29">
        <v>1.4379110842363378</v>
      </c>
      <c r="AK430" s="29">
        <v>0.10028396836777745</v>
      </c>
      <c r="AL430" s="29"/>
      <c r="AM430" s="29"/>
      <c r="AN430" s="29"/>
      <c r="CP430" s="36" t="s">
        <v>33</v>
      </c>
      <c r="CQ430" s="37" t="s">
        <v>80</v>
      </c>
      <c r="CR430" s="37" t="s">
        <v>151</v>
      </c>
      <c r="CS430" s="37" t="s">
        <v>105</v>
      </c>
      <c r="CT430" s="37" t="s">
        <v>581</v>
      </c>
      <c r="CU430" s="38">
        <v>0.63376431831497082</v>
      </c>
      <c r="CV430" s="38">
        <v>1.0241040598150339</v>
      </c>
      <c r="CW430" s="38">
        <v>0.62821855145725924</v>
      </c>
      <c r="CX430" s="37"/>
      <c r="CY430" s="37"/>
      <c r="CZ430" s="37"/>
      <c r="DA430" s="37" t="s">
        <v>104</v>
      </c>
    </row>
    <row r="431" spans="30:105" ht="16.5" thickBot="1" x14ac:dyDescent="0.3">
      <c r="AD431" s="27" t="s">
        <v>33</v>
      </c>
      <c r="AE431" s="13" t="s">
        <v>78</v>
      </c>
      <c r="AF431" s="28" t="s">
        <v>280</v>
      </c>
      <c r="AG431" s="28" t="s">
        <v>110</v>
      </c>
      <c r="AH431" s="28" t="s">
        <v>549</v>
      </c>
      <c r="AI431" s="29">
        <v>0.15541502232880106</v>
      </c>
      <c r="AJ431" s="29">
        <v>1.4379110842363387</v>
      </c>
      <c r="AK431" s="29">
        <v>0.10808388921442978</v>
      </c>
      <c r="AL431" s="29"/>
      <c r="AM431" s="29"/>
      <c r="AN431" s="29"/>
      <c r="CP431" s="36" t="s">
        <v>33</v>
      </c>
      <c r="CQ431" s="37" t="s">
        <v>80</v>
      </c>
      <c r="CR431" s="37" t="s">
        <v>288</v>
      </c>
      <c r="CS431" s="37" t="s">
        <v>105</v>
      </c>
      <c r="CT431" s="37" t="s">
        <v>582</v>
      </c>
      <c r="CU431" s="38">
        <v>0.63748864621834944</v>
      </c>
      <c r="CV431" s="38">
        <v>1.0239598653508724</v>
      </c>
      <c r="CW431" s="38">
        <v>0.63199927543367684</v>
      </c>
      <c r="CX431" s="37"/>
      <c r="CY431" s="37"/>
      <c r="CZ431" s="37"/>
      <c r="DA431" s="37" t="s">
        <v>104</v>
      </c>
    </row>
    <row r="432" spans="30:105" ht="16.5" thickBot="1" x14ac:dyDescent="0.3">
      <c r="AD432" s="27" t="s">
        <v>33</v>
      </c>
      <c r="AE432" s="13" t="s">
        <v>78</v>
      </c>
      <c r="AF432" s="28" t="s">
        <v>321</v>
      </c>
      <c r="AG432" s="28" t="s">
        <v>110</v>
      </c>
      <c r="AH432" s="28" t="s">
        <v>550</v>
      </c>
      <c r="AI432" s="29">
        <v>7.5917877262618491E-2</v>
      </c>
      <c r="AJ432" s="29">
        <v>1.4379110842363383</v>
      </c>
      <c r="AK432" s="29">
        <v>5.2797337815180548E-2</v>
      </c>
      <c r="AL432" s="29"/>
      <c r="AM432" s="29"/>
      <c r="AN432" s="29"/>
      <c r="CP432" s="36" t="s">
        <v>33</v>
      </c>
      <c r="CQ432" s="37" t="s">
        <v>80</v>
      </c>
      <c r="CR432" s="37" t="s">
        <v>290</v>
      </c>
      <c r="CS432" s="37" t="s">
        <v>105</v>
      </c>
      <c r="CT432" s="37" t="s">
        <v>583</v>
      </c>
      <c r="CU432" s="38">
        <v>0.63748864621834944</v>
      </c>
      <c r="CV432" s="38">
        <v>1.0239598653508724</v>
      </c>
      <c r="CW432" s="38">
        <v>0.63199927543367684</v>
      </c>
      <c r="CX432" s="37"/>
      <c r="CY432" s="37"/>
      <c r="CZ432" s="37"/>
      <c r="DA432" s="37" t="s">
        <v>104</v>
      </c>
    </row>
    <row r="433" spans="30:105" ht="16.5" thickBot="1" x14ac:dyDescent="0.3">
      <c r="AD433" s="27" t="s">
        <v>33</v>
      </c>
      <c r="AE433" s="13" t="s">
        <v>78</v>
      </c>
      <c r="AF433" s="28" t="s">
        <v>161</v>
      </c>
      <c r="AG433" s="28" t="s">
        <v>110</v>
      </c>
      <c r="AH433" s="28" t="s">
        <v>551</v>
      </c>
      <c r="AI433" s="29">
        <v>0.52849960964264775</v>
      </c>
      <c r="AJ433" s="29">
        <v>1.4379110842363392</v>
      </c>
      <c r="AK433" s="29">
        <v>0.36754679439954996</v>
      </c>
      <c r="AL433" s="29"/>
      <c r="AM433" s="29"/>
      <c r="AN433" s="29"/>
      <c r="CP433" s="36" t="s">
        <v>33</v>
      </c>
      <c r="CQ433" s="37" t="s">
        <v>80</v>
      </c>
      <c r="CR433" s="37" t="s">
        <v>154</v>
      </c>
      <c r="CS433" s="37" t="s">
        <v>105</v>
      </c>
      <c r="CT433" s="37" t="s">
        <v>584</v>
      </c>
      <c r="CU433" s="38">
        <v>0.65418206920275823</v>
      </c>
      <c r="CV433" s="38">
        <v>1.0233341906144269</v>
      </c>
      <c r="CW433" s="38">
        <v>0.64894548053779277</v>
      </c>
      <c r="CX433" s="37"/>
      <c r="CY433" s="37"/>
      <c r="CZ433" s="37"/>
      <c r="DA433" s="37" t="s">
        <v>104</v>
      </c>
    </row>
    <row r="434" spans="30:105" ht="16.5" thickBot="1" x14ac:dyDescent="0.3">
      <c r="AD434" s="27" t="s">
        <v>33</v>
      </c>
      <c r="AE434" s="13" t="s">
        <v>78</v>
      </c>
      <c r="AF434" s="28" t="s">
        <v>283</v>
      </c>
      <c r="AG434" s="28" t="s">
        <v>110</v>
      </c>
      <c r="AH434" s="28" t="s">
        <v>552</v>
      </c>
      <c r="AI434" s="29">
        <v>0.14726558155716862</v>
      </c>
      <c r="AJ434" s="29">
        <v>1.4379110842363387</v>
      </c>
      <c r="AK434" s="29">
        <v>0.10241633378560401</v>
      </c>
      <c r="AL434" s="29"/>
      <c r="AM434" s="29"/>
      <c r="AN434" s="29"/>
      <c r="CP434" s="36" t="s">
        <v>33</v>
      </c>
      <c r="CQ434" s="37" t="s">
        <v>80</v>
      </c>
      <c r="CR434" s="37" t="s">
        <v>293</v>
      </c>
      <c r="CS434" s="37" t="s">
        <v>105</v>
      </c>
      <c r="CT434" s="37" t="s">
        <v>585</v>
      </c>
      <c r="CU434" s="38">
        <v>0.65418206920275823</v>
      </c>
      <c r="CV434" s="38">
        <v>1.0233341906144269</v>
      </c>
      <c r="CW434" s="38">
        <v>0.64894548053779277</v>
      </c>
      <c r="CX434" s="37"/>
      <c r="CY434" s="37"/>
      <c r="CZ434" s="37"/>
      <c r="DA434" s="37" t="s">
        <v>104</v>
      </c>
    </row>
    <row r="435" spans="30:105" ht="16.5" thickBot="1" x14ac:dyDescent="0.3">
      <c r="AD435" s="27" t="s">
        <v>33</v>
      </c>
      <c r="AE435" s="13" t="s">
        <v>78</v>
      </c>
      <c r="AF435" s="28" t="s">
        <v>351</v>
      </c>
      <c r="AG435" s="28" t="s">
        <v>110</v>
      </c>
      <c r="AH435" s="28" t="s">
        <v>553</v>
      </c>
      <c r="AI435" s="29">
        <v>7.6178250498662892E-2</v>
      </c>
      <c r="AJ435" s="29">
        <v>1.4379110842363385</v>
      </c>
      <c r="AK435" s="29">
        <v>5.2978415239855019E-2</v>
      </c>
      <c r="AL435" s="29"/>
      <c r="AM435" s="29"/>
      <c r="AN435" s="29"/>
      <c r="CP435" s="36" t="s">
        <v>33</v>
      </c>
      <c r="CQ435" s="37" t="s">
        <v>80</v>
      </c>
      <c r="CR435" s="37" t="s">
        <v>295</v>
      </c>
      <c r="CS435" s="37" t="s">
        <v>105</v>
      </c>
      <c r="CT435" s="37" t="s">
        <v>586</v>
      </c>
      <c r="CU435" s="38">
        <v>0.63748864621834944</v>
      </c>
      <c r="CV435" s="38">
        <v>1.0239598653508724</v>
      </c>
      <c r="CW435" s="38">
        <v>0.63199927543367684</v>
      </c>
      <c r="CX435" s="37"/>
      <c r="CY435" s="37"/>
      <c r="CZ435" s="37"/>
      <c r="DA435" s="37" t="s">
        <v>104</v>
      </c>
    </row>
    <row r="436" spans="30:105" ht="16.5" thickBot="1" x14ac:dyDescent="0.3">
      <c r="AD436" s="27" t="s">
        <v>33</v>
      </c>
      <c r="AE436" s="13" t="s">
        <v>78</v>
      </c>
      <c r="AF436" s="28" t="s">
        <v>285</v>
      </c>
      <c r="AG436" s="28" t="s">
        <v>110</v>
      </c>
      <c r="AH436" s="28" t="s">
        <v>554</v>
      </c>
      <c r="AI436" s="29">
        <v>0.47527678041322058</v>
      </c>
      <c r="AJ436" s="29">
        <v>1.4379110842363385</v>
      </c>
      <c r="AK436" s="29">
        <v>0.3305328024963628</v>
      </c>
      <c r="AL436" s="29"/>
      <c r="AM436" s="29"/>
      <c r="AN436" s="29"/>
      <c r="CP436" s="36" t="s">
        <v>33</v>
      </c>
      <c r="CQ436" s="37" t="s">
        <v>80</v>
      </c>
      <c r="CR436" s="37" t="s">
        <v>280</v>
      </c>
      <c r="CS436" s="37" t="s">
        <v>110</v>
      </c>
      <c r="CT436" s="37" t="s">
        <v>587</v>
      </c>
      <c r="CU436" s="38">
        <v>0.31510871194044282</v>
      </c>
      <c r="CV436" s="38">
        <v>1.0239598653508724</v>
      </c>
      <c r="CW436" s="38">
        <v>0.31002129258814909</v>
      </c>
      <c r="CX436" s="37"/>
      <c r="CY436" s="37"/>
      <c r="CZ436" s="37"/>
      <c r="DA436" s="37" t="s">
        <v>104</v>
      </c>
    </row>
    <row r="437" spans="30:105" ht="16.5" thickBot="1" x14ac:dyDescent="0.3">
      <c r="AD437" s="27" t="s">
        <v>33</v>
      </c>
      <c r="AE437" s="13" t="s">
        <v>78</v>
      </c>
      <c r="AF437" s="28" t="s">
        <v>151</v>
      </c>
      <c r="AG437" s="28" t="s">
        <v>110</v>
      </c>
      <c r="AH437" s="28" t="s">
        <v>555</v>
      </c>
      <c r="AI437" s="29">
        <v>0.35753539921851923</v>
      </c>
      <c r="AJ437" s="29">
        <v>1.4379110842363385</v>
      </c>
      <c r="AK437" s="29">
        <v>0.24864917110532117</v>
      </c>
      <c r="AL437" s="29"/>
      <c r="AM437" s="29"/>
      <c r="AN437" s="29"/>
      <c r="CP437" s="36" t="s">
        <v>33</v>
      </c>
      <c r="CQ437" s="37" t="s">
        <v>80</v>
      </c>
      <c r="CR437" s="37" t="s">
        <v>321</v>
      </c>
      <c r="CS437" s="37" t="s">
        <v>110</v>
      </c>
      <c r="CT437" s="37" t="s">
        <v>588</v>
      </c>
      <c r="CU437" s="38">
        <v>0.31326778790918491</v>
      </c>
      <c r="CV437" s="38">
        <v>1.0241040598150339</v>
      </c>
      <c r="CW437" s="38">
        <v>0.30816669404721941</v>
      </c>
      <c r="CX437" s="37"/>
      <c r="CY437" s="37"/>
      <c r="CZ437" s="37"/>
      <c r="DA437" s="37" t="s">
        <v>104</v>
      </c>
    </row>
    <row r="438" spans="30:105" ht="16.5" thickBot="1" x14ac:dyDescent="0.3">
      <c r="AD438" s="27" t="s">
        <v>33</v>
      </c>
      <c r="AE438" s="13" t="s">
        <v>78</v>
      </c>
      <c r="AF438" s="28" t="s">
        <v>288</v>
      </c>
      <c r="AG438" s="28" t="s">
        <v>110</v>
      </c>
      <c r="AH438" s="28" t="s">
        <v>556</v>
      </c>
      <c r="AI438" s="29">
        <v>9.5000670136585252E-2</v>
      </c>
      <c r="AJ438" s="29">
        <v>1.4379110842363383</v>
      </c>
      <c r="AK438" s="29">
        <v>6.6068528977950847E-2</v>
      </c>
      <c r="AL438" s="29"/>
      <c r="AM438" s="29"/>
      <c r="AN438" s="29"/>
      <c r="CP438" s="36" t="s">
        <v>33</v>
      </c>
      <c r="CQ438" s="37" t="s">
        <v>80</v>
      </c>
      <c r="CR438" s="37" t="s">
        <v>161</v>
      </c>
      <c r="CS438" s="37" t="s">
        <v>110</v>
      </c>
      <c r="CT438" s="37" t="s">
        <v>589</v>
      </c>
      <c r="CU438" s="38">
        <v>0.32336022048996521</v>
      </c>
      <c r="CV438" s="38">
        <v>1.0233341906144269</v>
      </c>
      <c r="CW438" s="38">
        <v>0.31833409390779766</v>
      </c>
      <c r="CX438" s="37"/>
      <c r="CY438" s="37"/>
      <c r="CZ438" s="37"/>
      <c r="DA438" s="37" t="s">
        <v>104</v>
      </c>
    </row>
    <row r="439" spans="30:105" ht="16.5" thickBot="1" x14ac:dyDescent="0.3">
      <c r="AD439" s="27" t="s">
        <v>33</v>
      </c>
      <c r="AE439" s="13" t="s">
        <v>78</v>
      </c>
      <c r="AF439" s="28" t="s">
        <v>290</v>
      </c>
      <c r="AG439" s="28" t="s">
        <v>110</v>
      </c>
      <c r="AH439" s="28" t="s">
        <v>557</v>
      </c>
      <c r="AI439" s="29">
        <v>0.68974140493184677</v>
      </c>
      <c r="AJ439" s="29">
        <v>1.4379110842363387</v>
      </c>
      <c r="AK439" s="29">
        <v>0.47968293206263307</v>
      </c>
      <c r="AL439" s="29"/>
      <c r="AM439" s="29"/>
      <c r="AN439" s="29"/>
      <c r="CP439" s="36" t="s">
        <v>33</v>
      </c>
      <c r="CQ439" s="37" t="s">
        <v>80</v>
      </c>
      <c r="CR439" s="37" t="s">
        <v>283</v>
      </c>
      <c r="CS439" s="37" t="s">
        <v>110</v>
      </c>
      <c r="CT439" s="37" t="s">
        <v>590</v>
      </c>
      <c r="CU439" s="38">
        <v>0.31510871194044282</v>
      </c>
      <c r="CV439" s="38">
        <v>1.0239598653508724</v>
      </c>
      <c r="CW439" s="38">
        <v>0.31002129258814909</v>
      </c>
      <c r="CX439" s="37"/>
      <c r="CY439" s="37"/>
      <c r="CZ439" s="37"/>
      <c r="DA439" s="37" t="s">
        <v>104</v>
      </c>
    </row>
    <row r="440" spans="30:105" ht="16.5" thickBot="1" x14ac:dyDescent="0.3">
      <c r="AD440" s="27" t="s">
        <v>33</v>
      </c>
      <c r="AE440" s="13" t="s">
        <v>78</v>
      </c>
      <c r="AF440" s="28" t="s">
        <v>154</v>
      </c>
      <c r="AG440" s="28" t="s">
        <v>110</v>
      </c>
      <c r="AH440" s="28" t="s">
        <v>558</v>
      </c>
      <c r="AI440" s="29">
        <v>0.51281219416540758</v>
      </c>
      <c r="AJ440" s="29">
        <v>1.4379110842363381</v>
      </c>
      <c r="AK440" s="29">
        <v>0.35663692963167998</v>
      </c>
      <c r="AL440" s="29"/>
      <c r="AM440" s="29"/>
      <c r="AN440" s="29"/>
      <c r="CP440" s="36" t="s">
        <v>33</v>
      </c>
      <c r="CQ440" s="37" t="s">
        <v>80</v>
      </c>
      <c r="CR440" s="37" t="s">
        <v>351</v>
      </c>
      <c r="CS440" s="37" t="s">
        <v>110</v>
      </c>
      <c r="CT440" s="37" t="s">
        <v>591</v>
      </c>
      <c r="CU440" s="38">
        <v>0.31326778790918491</v>
      </c>
      <c r="CV440" s="38">
        <v>1.0241040598150339</v>
      </c>
      <c r="CW440" s="38">
        <v>0.30816669404721941</v>
      </c>
      <c r="CX440" s="37"/>
      <c r="CY440" s="37"/>
      <c r="CZ440" s="37"/>
      <c r="DA440" s="37" t="s">
        <v>104</v>
      </c>
    </row>
    <row r="441" spans="30:105" ht="16.5" thickBot="1" x14ac:dyDescent="0.3">
      <c r="AD441" s="27" t="s">
        <v>33</v>
      </c>
      <c r="AE441" s="13" t="s">
        <v>78</v>
      </c>
      <c r="AF441" s="28" t="s">
        <v>293</v>
      </c>
      <c r="AG441" s="28" t="s">
        <v>110</v>
      </c>
      <c r="AH441" s="28" t="s">
        <v>559</v>
      </c>
      <c r="AI441" s="29">
        <v>0.22401654532361745</v>
      </c>
      <c r="AJ441" s="29">
        <v>1.4379110842363385</v>
      </c>
      <c r="AK441" s="29">
        <v>0.15579304435405378</v>
      </c>
      <c r="AL441" s="29"/>
      <c r="AM441" s="29"/>
      <c r="AN441" s="29"/>
      <c r="CP441" s="36" t="s">
        <v>33</v>
      </c>
      <c r="CQ441" s="37" t="s">
        <v>80</v>
      </c>
      <c r="CR441" s="37" t="s">
        <v>285</v>
      </c>
      <c r="CS441" s="37" t="s">
        <v>110</v>
      </c>
      <c r="CT441" s="37" t="s">
        <v>592</v>
      </c>
      <c r="CU441" s="38">
        <v>0.31510871194044282</v>
      </c>
      <c r="CV441" s="38">
        <v>1.0239598653508724</v>
      </c>
      <c r="CW441" s="38">
        <v>0.31002129258814909</v>
      </c>
      <c r="CX441" s="37"/>
      <c r="CY441" s="37"/>
      <c r="CZ441" s="37"/>
      <c r="DA441" s="37" t="s">
        <v>104</v>
      </c>
    </row>
    <row r="442" spans="30:105" ht="16.5" thickBot="1" x14ac:dyDescent="0.3">
      <c r="AD442" s="27" t="s">
        <v>33</v>
      </c>
      <c r="AE442" s="13" t="s">
        <v>78</v>
      </c>
      <c r="AF442" s="28" t="s">
        <v>295</v>
      </c>
      <c r="AG442" s="28" t="s">
        <v>110</v>
      </c>
      <c r="AH442" s="28" t="s">
        <v>560</v>
      </c>
      <c r="AI442" s="29">
        <v>5.116038536662923E-2</v>
      </c>
      <c r="AJ442" s="29">
        <v>1.4379110842363387</v>
      </c>
      <c r="AK442" s="29">
        <v>3.5579658525130592E-2</v>
      </c>
      <c r="AL442" s="29"/>
      <c r="AM442" s="29"/>
      <c r="AN442" s="29"/>
      <c r="CP442" s="36" t="s">
        <v>33</v>
      </c>
      <c r="CQ442" s="37" t="s">
        <v>80</v>
      </c>
      <c r="CR442" s="37" t="s">
        <v>151</v>
      </c>
      <c r="CS442" s="37" t="s">
        <v>110</v>
      </c>
      <c r="CT442" s="37" t="s">
        <v>593</v>
      </c>
      <c r="CU442" s="38">
        <v>0.31326778790918491</v>
      </c>
      <c r="CV442" s="38">
        <v>1.0241040598150339</v>
      </c>
      <c r="CW442" s="38">
        <v>0.30816669404721941</v>
      </c>
      <c r="CX442" s="37"/>
      <c r="CY442" s="37"/>
      <c r="CZ442" s="37"/>
      <c r="DA442" s="37" t="s">
        <v>104</v>
      </c>
    </row>
    <row r="443" spans="30:105" ht="16.5" thickBot="1" x14ac:dyDescent="0.3">
      <c r="AD443" s="27" t="s">
        <v>33</v>
      </c>
      <c r="AE443" s="13" t="s">
        <v>78</v>
      </c>
      <c r="AF443" s="28" t="s">
        <v>297</v>
      </c>
      <c r="AG443" s="28" t="s">
        <v>110</v>
      </c>
      <c r="AH443" s="28" t="s">
        <v>561</v>
      </c>
      <c r="AI443" s="29">
        <v>0.14147143532325096</v>
      </c>
      <c r="AJ443" s="29">
        <v>1.4379110842363383</v>
      </c>
      <c r="AK443" s="29">
        <v>9.8386775701353721E-2</v>
      </c>
      <c r="AL443" s="29"/>
      <c r="AM443" s="29"/>
      <c r="AN443" s="29"/>
      <c r="CP443" s="36" t="s">
        <v>33</v>
      </c>
      <c r="CQ443" s="37" t="s">
        <v>80</v>
      </c>
      <c r="CR443" s="37" t="s">
        <v>288</v>
      </c>
      <c r="CS443" s="37" t="s">
        <v>110</v>
      </c>
      <c r="CT443" s="37" t="s">
        <v>594</v>
      </c>
      <c r="CU443" s="38">
        <v>0.31510871194044282</v>
      </c>
      <c r="CV443" s="38">
        <v>1.0239598653508724</v>
      </c>
      <c r="CW443" s="38">
        <v>0.31002129258814909</v>
      </c>
      <c r="CX443" s="37"/>
      <c r="CY443" s="37"/>
      <c r="CZ443" s="37"/>
      <c r="DA443" s="37" t="s">
        <v>104</v>
      </c>
    </row>
    <row r="444" spans="30:105" ht="16.5" thickBot="1" x14ac:dyDescent="0.3">
      <c r="AD444" s="27" t="s">
        <v>33</v>
      </c>
      <c r="AE444" s="13" t="s">
        <v>79</v>
      </c>
      <c r="AF444" s="28" t="s">
        <v>280</v>
      </c>
      <c r="AG444" s="28" t="s">
        <v>110</v>
      </c>
      <c r="AH444" s="28" t="s">
        <v>562</v>
      </c>
      <c r="AI444" s="29">
        <v>0.19078353857216115</v>
      </c>
      <c r="AJ444" s="29">
        <v>1.1183967756641562</v>
      </c>
      <c r="AK444" s="29">
        <v>0.17058663143844008</v>
      </c>
      <c r="AL444" s="29"/>
      <c r="AM444" s="29"/>
      <c r="AN444" s="29"/>
      <c r="CP444" s="36" t="s">
        <v>33</v>
      </c>
      <c r="CQ444" s="37" t="s">
        <v>80</v>
      </c>
      <c r="CR444" s="37" t="s">
        <v>290</v>
      </c>
      <c r="CS444" s="37" t="s">
        <v>110</v>
      </c>
      <c r="CT444" s="37" t="s">
        <v>595</v>
      </c>
      <c r="CU444" s="38">
        <v>0.31510871194044282</v>
      </c>
      <c r="CV444" s="38">
        <v>1.0239598653508724</v>
      </c>
      <c r="CW444" s="38">
        <v>0.31002129258814909</v>
      </c>
      <c r="CX444" s="37"/>
      <c r="CY444" s="37"/>
      <c r="CZ444" s="37"/>
      <c r="DA444" s="37" t="s">
        <v>104</v>
      </c>
    </row>
    <row r="445" spans="30:105" ht="16.5" thickBot="1" x14ac:dyDescent="0.3">
      <c r="AD445" s="27" t="s">
        <v>33</v>
      </c>
      <c r="AE445" s="13" t="s">
        <v>79</v>
      </c>
      <c r="AF445" s="28" t="s">
        <v>321</v>
      </c>
      <c r="AG445" s="28" t="s">
        <v>110</v>
      </c>
      <c r="AH445" s="28" t="s">
        <v>563</v>
      </c>
      <c r="AI445" s="29">
        <v>0.19078353857216115</v>
      </c>
      <c r="AJ445" s="29">
        <v>1.1183967756641562</v>
      </c>
      <c r="AK445" s="29">
        <v>0.17058663143844008</v>
      </c>
      <c r="AL445" s="29"/>
      <c r="AM445" s="29"/>
      <c r="AN445" s="29"/>
      <c r="CP445" s="36" t="s">
        <v>33</v>
      </c>
      <c r="CQ445" s="37" t="s">
        <v>80</v>
      </c>
      <c r="CR445" s="37" t="s">
        <v>154</v>
      </c>
      <c r="CS445" s="37" t="s">
        <v>110</v>
      </c>
      <c r="CT445" s="37" t="s">
        <v>596</v>
      </c>
      <c r="CU445" s="38">
        <v>0.32336022048996521</v>
      </c>
      <c r="CV445" s="38">
        <v>1.0233341906144269</v>
      </c>
      <c r="CW445" s="38">
        <v>0.31833409390779766</v>
      </c>
      <c r="CX445" s="37"/>
      <c r="CY445" s="37"/>
      <c r="CZ445" s="37"/>
      <c r="DA445" s="37" t="s">
        <v>104</v>
      </c>
    </row>
    <row r="446" spans="30:105" ht="16.5" thickBot="1" x14ac:dyDescent="0.3">
      <c r="AD446" s="27" t="s">
        <v>33</v>
      </c>
      <c r="AE446" s="13" t="s">
        <v>79</v>
      </c>
      <c r="AF446" s="28" t="s">
        <v>161</v>
      </c>
      <c r="AG446" s="28" t="s">
        <v>110</v>
      </c>
      <c r="AH446" s="28" t="s">
        <v>564</v>
      </c>
      <c r="AI446" s="29">
        <v>0.19078353857216115</v>
      </c>
      <c r="AJ446" s="29">
        <v>1.1183967756641562</v>
      </c>
      <c r="AK446" s="29">
        <v>0.17058663143844008</v>
      </c>
      <c r="AL446" s="29"/>
      <c r="AM446" s="29"/>
      <c r="AN446" s="29"/>
      <c r="CP446" s="36" t="s">
        <v>33</v>
      </c>
      <c r="CQ446" s="37" t="s">
        <v>80</v>
      </c>
      <c r="CR446" s="37" t="s">
        <v>293</v>
      </c>
      <c r="CS446" s="37" t="s">
        <v>110</v>
      </c>
      <c r="CT446" s="37" t="s">
        <v>597</v>
      </c>
      <c r="CU446" s="38">
        <v>0.32336022048996521</v>
      </c>
      <c r="CV446" s="38">
        <v>1.0233341906144269</v>
      </c>
      <c r="CW446" s="38">
        <v>0.31833409390779766</v>
      </c>
      <c r="CX446" s="37"/>
      <c r="CY446" s="37"/>
      <c r="CZ446" s="37"/>
      <c r="DA446" s="37" t="s">
        <v>104</v>
      </c>
    </row>
    <row r="447" spans="30:105" ht="16.5" thickBot="1" x14ac:dyDescent="0.3">
      <c r="AD447" s="27" t="s">
        <v>33</v>
      </c>
      <c r="AE447" s="13" t="s">
        <v>79</v>
      </c>
      <c r="AF447" s="28" t="s">
        <v>283</v>
      </c>
      <c r="AG447" s="28" t="s">
        <v>110</v>
      </c>
      <c r="AH447" s="28" t="s">
        <v>565</v>
      </c>
      <c r="AI447" s="29">
        <v>0.19078353857216115</v>
      </c>
      <c r="AJ447" s="29">
        <v>1.1183967756641562</v>
      </c>
      <c r="AK447" s="29">
        <v>0.17058663143844008</v>
      </c>
      <c r="AL447" s="29"/>
      <c r="AM447" s="29"/>
      <c r="AN447" s="29"/>
      <c r="CP447" s="36" t="s">
        <v>33</v>
      </c>
      <c r="CQ447" s="37" t="s">
        <v>80</v>
      </c>
      <c r="CR447" s="37" t="s">
        <v>295</v>
      </c>
      <c r="CS447" s="37" t="s">
        <v>110</v>
      </c>
      <c r="CT447" s="37" t="s">
        <v>598</v>
      </c>
      <c r="CU447" s="38">
        <v>0.31510871194044282</v>
      </c>
      <c r="CV447" s="38">
        <v>1.0239598653508724</v>
      </c>
      <c r="CW447" s="38">
        <v>0.31002129258814909</v>
      </c>
      <c r="CX447" s="37"/>
      <c r="CY447" s="37"/>
      <c r="CZ447" s="37"/>
      <c r="DA447" s="37" t="s">
        <v>104</v>
      </c>
    </row>
    <row r="448" spans="30:105" ht="16.5" thickBot="1" x14ac:dyDescent="0.3">
      <c r="AD448" s="27" t="s">
        <v>33</v>
      </c>
      <c r="AE448" s="13" t="s">
        <v>79</v>
      </c>
      <c r="AF448" s="28" t="s">
        <v>351</v>
      </c>
      <c r="AG448" s="28" t="s">
        <v>110</v>
      </c>
      <c r="AH448" s="28" t="s">
        <v>566</v>
      </c>
      <c r="AI448" s="29">
        <v>0.19078353857216115</v>
      </c>
      <c r="AJ448" s="29">
        <v>1.1183967756641562</v>
      </c>
      <c r="AK448" s="29">
        <v>0.17058663143844008</v>
      </c>
      <c r="AL448" s="29"/>
      <c r="AM448" s="29"/>
      <c r="AN448" s="29"/>
      <c r="CP448" s="36" t="s">
        <v>33</v>
      </c>
      <c r="CQ448" s="37" t="s">
        <v>81</v>
      </c>
      <c r="CR448" s="37" t="s">
        <v>280</v>
      </c>
      <c r="CS448" s="37" t="s">
        <v>105</v>
      </c>
      <c r="CT448" s="37" t="s">
        <v>599</v>
      </c>
      <c r="CU448" s="38">
        <v>5.523562576475282E-2</v>
      </c>
      <c r="CV448" s="38">
        <v>1.0244521897668128</v>
      </c>
      <c r="CW448" s="38">
        <v>5.3988409406281988E-2</v>
      </c>
      <c r="CX448" s="37"/>
      <c r="CY448" s="37"/>
      <c r="CZ448" s="37"/>
      <c r="DA448" s="37" t="s">
        <v>104</v>
      </c>
    </row>
    <row r="449" spans="30:105" ht="16.5" thickBot="1" x14ac:dyDescent="0.3">
      <c r="AD449" s="27" t="s">
        <v>33</v>
      </c>
      <c r="AE449" s="13" t="s">
        <v>79</v>
      </c>
      <c r="AF449" s="28" t="s">
        <v>285</v>
      </c>
      <c r="AG449" s="28" t="s">
        <v>110</v>
      </c>
      <c r="AH449" s="28" t="s">
        <v>567</v>
      </c>
      <c r="AI449" s="29">
        <v>0.19078353857216115</v>
      </c>
      <c r="AJ449" s="29">
        <v>1.1183967756641562</v>
      </c>
      <c r="AK449" s="29">
        <v>0.17058663143844008</v>
      </c>
      <c r="AL449" s="29"/>
      <c r="AM449" s="29"/>
      <c r="AN449" s="29"/>
      <c r="CP449" s="36" t="s">
        <v>33</v>
      </c>
      <c r="CQ449" s="37" t="s">
        <v>81</v>
      </c>
      <c r="CR449" s="37" t="s">
        <v>321</v>
      </c>
      <c r="CS449" s="37" t="s">
        <v>105</v>
      </c>
      <c r="CT449" s="37" t="s">
        <v>600</v>
      </c>
      <c r="CU449" s="38">
        <v>6.127016531782388E-2</v>
      </c>
      <c r="CV449" s="38">
        <v>1.0244521897668128</v>
      </c>
      <c r="CW449" s="38">
        <v>5.9895327956471983E-2</v>
      </c>
      <c r="CX449" s="37"/>
      <c r="CY449" s="37"/>
      <c r="CZ449" s="37"/>
      <c r="DA449" s="37" t="s">
        <v>104</v>
      </c>
    </row>
    <row r="450" spans="30:105" ht="16.5" thickBot="1" x14ac:dyDescent="0.3">
      <c r="AD450" s="27" t="s">
        <v>33</v>
      </c>
      <c r="AE450" s="13" t="s">
        <v>79</v>
      </c>
      <c r="AF450" s="28" t="s">
        <v>151</v>
      </c>
      <c r="AG450" s="28" t="s">
        <v>110</v>
      </c>
      <c r="AH450" s="28" t="s">
        <v>568</v>
      </c>
      <c r="AI450" s="29">
        <v>0.21700072462777598</v>
      </c>
      <c r="AJ450" s="29">
        <v>1.272085173368849</v>
      </c>
      <c r="AK450" s="29">
        <v>0.17058663143844008</v>
      </c>
      <c r="AL450" s="29"/>
      <c r="AM450" s="29"/>
      <c r="AN450" s="29"/>
      <c r="CP450" s="36" t="s">
        <v>33</v>
      </c>
      <c r="CQ450" s="37" t="s">
        <v>81</v>
      </c>
      <c r="CR450" s="37" t="s">
        <v>161</v>
      </c>
      <c r="CS450" s="37" t="s">
        <v>105</v>
      </c>
      <c r="CT450" s="37" t="s">
        <v>601</v>
      </c>
      <c r="CU450" s="38">
        <v>3.0530733708849199E-2</v>
      </c>
      <c r="CV450" s="38">
        <v>1.0244521897668128</v>
      </c>
      <c r="CW450" s="38">
        <v>2.9823742610050188E-2</v>
      </c>
      <c r="CX450" s="37"/>
      <c r="CY450" s="37"/>
      <c r="CZ450" s="37"/>
      <c r="DA450" s="37" t="s">
        <v>104</v>
      </c>
    </row>
    <row r="451" spans="30:105" ht="16.5" thickBot="1" x14ac:dyDescent="0.3">
      <c r="AD451" s="27" t="s">
        <v>33</v>
      </c>
      <c r="AE451" s="13" t="s">
        <v>79</v>
      </c>
      <c r="AF451" s="28" t="s">
        <v>288</v>
      </c>
      <c r="AG451" s="28" t="s">
        <v>110</v>
      </c>
      <c r="AH451" s="28" t="s">
        <v>569</v>
      </c>
      <c r="AI451" s="29">
        <v>0.18044165178551202</v>
      </c>
      <c r="AJ451" s="29">
        <v>1.0577713520923142</v>
      </c>
      <c r="AK451" s="29">
        <v>0.17058663143844008</v>
      </c>
      <c r="AL451" s="29"/>
      <c r="AM451" s="29"/>
      <c r="AN451" s="29"/>
      <c r="CP451" s="36" t="s">
        <v>33</v>
      </c>
      <c r="CQ451" s="37" t="s">
        <v>81</v>
      </c>
      <c r="CR451" s="37" t="s">
        <v>283</v>
      </c>
      <c r="CS451" s="37" t="s">
        <v>105</v>
      </c>
      <c r="CT451" s="37" t="s">
        <v>602</v>
      </c>
      <c r="CU451" s="38">
        <v>0.12000531312189293</v>
      </c>
      <c r="CV451" s="38">
        <v>1.0244521897668128</v>
      </c>
      <c r="CW451" s="38">
        <v>0.11747745704014233</v>
      </c>
      <c r="CX451" s="37"/>
      <c r="CY451" s="37"/>
      <c r="CZ451" s="37"/>
      <c r="DA451" s="37" t="s">
        <v>104</v>
      </c>
    </row>
    <row r="452" spans="30:105" ht="16.5" thickBot="1" x14ac:dyDescent="0.3">
      <c r="AD452" s="27" t="s">
        <v>33</v>
      </c>
      <c r="AE452" s="13" t="s">
        <v>79</v>
      </c>
      <c r="AF452" s="28" t="s">
        <v>290</v>
      </c>
      <c r="AG452" s="28" t="s">
        <v>110</v>
      </c>
      <c r="AH452" s="28" t="s">
        <v>570</v>
      </c>
      <c r="AI452" s="29">
        <v>0.19078353857216115</v>
      </c>
      <c r="AJ452" s="29">
        <v>1.1183967756641562</v>
      </c>
      <c r="AK452" s="29">
        <v>0.17058663143844008</v>
      </c>
      <c r="AL452" s="29"/>
      <c r="AM452" s="29"/>
      <c r="AN452" s="29"/>
      <c r="CP452" s="36" t="s">
        <v>33</v>
      </c>
      <c r="CQ452" s="37" t="s">
        <v>81</v>
      </c>
      <c r="CR452" s="37" t="s">
        <v>351</v>
      </c>
      <c r="CS452" s="37" t="s">
        <v>105</v>
      </c>
      <c r="CT452" s="37" t="s">
        <v>603</v>
      </c>
      <c r="CU452" s="38">
        <v>0.11369309498024101</v>
      </c>
      <c r="CV452" s="38">
        <v>1.0244521897668128</v>
      </c>
      <c r="CW452" s="38">
        <v>0.1112813886308521</v>
      </c>
      <c r="CX452" s="37"/>
      <c r="CY452" s="37"/>
      <c r="CZ452" s="37"/>
      <c r="DA452" s="37" t="s">
        <v>104</v>
      </c>
    </row>
    <row r="453" spans="30:105" ht="16.5" thickBot="1" x14ac:dyDescent="0.3">
      <c r="AD453" s="27" t="s">
        <v>33</v>
      </c>
      <c r="AE453" s="13" t="s">
        <v>79</v>
      </c>
      <c r="AF453" s="28" t="s">
        <v>154</v>
      </c>
      <c r="AG453" s="28" t="s">
        <v>110</v>
      </c>
      <c r="AH453" s="28" t="s">
        <v>571</v>
      </c>
      <c r="AI453" s="29">
        <v>0.19078353857216115</v>
      </c>
      <c r="AJ453" s="29">
        <v>1.1183967756641562</v>
      </c>
      <c r="AK453" s="29">
        <v>0.17058663143844008</v>
      </c>
      <c r="AL453" s="29"/>
      <c r="AM453" s="29"/>
      <c r="AN453" s="29"/>
      <c r="CP453" s="36" t="s">
        <v>33</v>
      </c>
      <c r="CQ453" s="37" t="s">
        <v>81</v>
      </c>
      <c r="CR453" s="37" t="s">
        <v>285</v>
      </c>
      <c r="CS453" s="37" t="s">
        <v>105</v>
      </c>
      <c r="CT453" s="37" t="s">
        <v>604</v>
      </c>
      <c r="CU453" s="38">
        <v>2.985463447541694E-2</v>
      </c>
      <c r="CV453" s="38">
        <v>1.0244521897668128</v>
      </c>
      <c r="CW453" s="38">
        <v>2.916282864639257E-2</v>
      </c>
      <c r="CX453" s="37"/>
      <c r="CY453" s="37"/>
      <c r="CZ453" s="37"/>
      <c r="DA453" s="37" t="s">
        <v>104</v>
      </c>
    </row>
    <row r="454" spans="30:105" ht="16.5" thickBot="1" x14ac:dyDescent="0.3">
      <c r="AD454" s="27" t="s">
        <v>33</v>
      </c>
      <c r="AE454" s="13" t="s">
        <v>79</v>
      </c>
      <c r="AF454" s="28" t="s">
        <v>293</v>
      </c>
      <c r="AG454" s="28" t="s">
        <v>110</v>
      </c>
      <c r="AH454" s="28" t="s">
        <v>572</v>
      </c>
      <c r="AI454" s="29">
        <v>0.19078353857216115</v>
      </c>
      <c r="AJ454" s="29">
        <v>1.1183967756641562</v>
      </c>
      <c r="AK454" s="29">
        <v>0.17058663143844008</v>
      </c>
      <c r="AL454" s="29"/>
      <c r="AM454" s="29"/>
      <c r="AN454" s="29"/>
      <c r="CP454" s="36" t="s">
        <v>33</v>
      </c>
      <c r="CQ454" s="37" t="s">
        <v>81</v>
      </c>
      <c r="CR454" s="37" t="s">
        <v>151</v>
      </c>
      <c r="CS454" s="37" t="s">
        <v>105</v>
      </c>
      <c r="CT454" s="37" t="s">
        <v>605</v>
      </c>
      <c r="CU454" s="38">
        <v>9.1163974052072702E-2</v>
      </c>
      <c r="CV454" s="38">
        <v>1.0244521897668128</v>
      </c>
      <c r="CW454" s="38">
        <v>8.9182077971050336E-2</v>
      </c>
      <c r="CX454" s="37"/>
      <c r="CY454" s="37"/>
      <c r="CZ454" s="37"/>
      <c r="DA454" s="37" t="s">
        <v>104</v>
      </c>
    </row>
    <row r="455" spans="30:105" ht="16.5" thickBot="1" x14ac:dyDescent="0.3">
      <c r="AD455" s="27" t="s">
        <v>33</v>
      </c>
      <c r="AE455" s="13" t="s">
        <v>79</v>
      </c>
      <c r="AF455" s="28" t="s">
        <v>295</v>
      </c>
      <c r="AG455" s="28" t="s">
        <v>110</v>
      </c>
      <c r="AH455" s="28" t="s">
        <v>573</v>
      </c>
      <c r="AI455" s="29">
        <v>0.19078353857216115</v>
      </c>
      <c r="AJ455" s="29">
        <v>1.1183967756641562</v>
      </c>
      <c r="AK455" s="29">
        <v>0.17058663143844008</v>
      </c>
      <c r="AL455" s="29"/>
      <c r="AM455" s="29"/>
      <c r="AN455" s="29"/>
      <c r="CP455" s="36" t="s">
        <v>33</v>
      </c>
      <c r="CQ455" s="37" t="s">
        <v>81</v>
      </c>
      <c r="CR455" s="37" t="s">
        <v>288</v>
      </c>
      <c r="CS455" s="37" t="s">
        <v>105</v>
      </c>
      <c r="CT455" s="37" t="s">
        <v>606</v>
      </c>
      <c r="CU455" s="38">
        <v>3.0868775136877986E-2</v>
      </c>
      <c r="CV455" s="38">
        <v>1.0244521897668128</v>
      </c>
      <c r="CW455" s="38">
        <v>3.0154199591878986E-2</v>
      </c>
      <c r="CX455" s="37"/>
      <c r="CY455" s="37"/>
      <c r="CZ455" s="37"/>
      <c r="DA455" s="37" t="s">
        <v>104</v>
      </c>
    </row>
    <row r="456" spans="30:105" ht="16.5" thickBot="1" x14ac:dyDescent="0.3">
      <c r="AD456" s="27" t="s">
        <v>33</v>
      </c>
      <c r="AE456" s="13" t="s">
        <v>79</v>
      </c>
      <c r="AF456" s="28" t="s">
        <v>297</v>
      </c>
      <c r="AG456" s="28" t="s">
        <v>110</v>
      </c>
      <c r="AH456" s="28" t="s">
        <v>574</v>
      </c>
      <c r="AI456" s="29">
        <v>0.18044165178551202</v>
      </c>
      <c r="AJ456" s="29">
        <v>1.0577713520923142</v>
      </c>
      <c r="AK456" s="29">
        <v>0.17058663143844008</v>
      </c>
      <c r="AL456" s="29"/>
      <c r="AM456" s="29"/>
      <c r="AN456" s="29"/>
      <c r="CP456" s="36" t="s">
        <v>33</v>
      </c>
      <c r="CQ456" s="37" t="s">
        <v>81</v>
      </c>
      <c r="CR456" s="37" t="s">
        <v>290</v>
      </c>
      <c r="CS456" s="37" t="s">
        <v>105</v>
      </c>
      <c r="CT456" s="37" t="s">
        <v>607</v>
      </c>
      <c r="CU456" s="38">
        <v>6.2156209862878606E-2</v>
      </c>
      <c r="CV456" s="38">
        <v>1.0244521897668128</v>
      </c>
      <c r="CW456" s="38">
        <v>6.0762777533772606E-2</v>
      </c>
      <c r="CX456" s="37"/>
      <c r="CY456" s="37"/>
      <c r="CZ456" s="37"/>
      <c r="DA456" s="37" t="s">
        <v>104</v>
      </c>
    </row>
    <row r="457" spans="30:105" ht="16.5" thickBot="1" x14ac:dyDescent="0.3">
      <c r="AD457" s="27" t="s">
        <v>33</v>
      </c>
      <c r="AE457" s="13" t="s">
        <v>80</v>
      </c>
      <c r="AF457" s="28" t="s">
        <v>280</v>
      </c>
      <c r="AG457" s="28" t="s">
        <v>105</v>
      </c>
      <c r="AH457" s="28" t="s">
        <v>575</v>
      </c>
      <c r="AI457" s="29">
        <v>0.64714189297491653</v>
      </c>
      <c r="AJ457" s="29">
        <v>1.2180398626538842</v>
      </c>
      <c r="AK457" s="29">
        <v>0.53129779477406736</v>
      </c>
      <c r="AL457" s="29"/>
      <c r="AM457" s="29"/>
      <c r="AN457" s="29"/>
      <c r="CP457" s="36" t="s">
        <v>33</v>
      </c>
      <c r="CQ457" s="37" t="s">
        <v>81</v>
      </c>
      <c r="CR457" s="37" t="s">
        <v>154</v>
      </c>
      <c r="CS457" s="37" t="s">
        <v>105</v>
      </c>
      <c r="CT457" s="37" t="s">
        <v>608</v>
      </c>
      <c r="CU457" s="38">
        <v>8.9436440957759766E-2</v>
      </c>
      <c r="CV457" s="38">
        <v>1.0244521897668128</v>
      </c>
      <c r="CW457" s="38">
        <v>8.7488485939177671E-2</v>
      </c>
      <c r="CX457" s="37"/>
      <c r="CY457" s="37"/>
      <c r="CZ457" s="37"/>
      <c r="DA457" s="37" t="s">
        <v>104</v>
      </c>
    </row>
    <row r="458" spans="30:105" ht="16.5" thickBot="1" x14ac:dyDescent="0.3">
      <c r="AD458" s="27" t="s">
        <v>33</v>
      </c>
      <c r="AE458" s="13" t="s">
        <v>80</v>
      </c>
      <c r="AF458" s="28" t="s">
        <v>321</v>
      </c>
      <c r="AG458" s="28" t="s">
        <v>105</v>
      </c>
      <c r="AH458" s="28" t="s">
        <v>576</v>
      </c>
      <c r="AI458" s="29">
        <v>0.64336116899849893</v>
      </c>
      <c r="AJ458" s="29">
        <v>1.2109238459611642</v>
      </c>
      <c r="AK458" s="29">
        <v>0.53129779477406736</v>
      </c>
      <c r="AL458" s="29"/>
      <c r="AM458" s="29"/>
      <c r="AN458" s="29"/>
      <c r="CP458" s="36" t="s">
        <v>33</v>
      </c>
      <c r="CQ458" s="37" t="s">
        <v>81</v>
      </c>
      <c r="CR458" s="37" t="s">
        <v>293</v>
      </c>
      <c r="CS458" s="37" t="s">
        <v>105</v>
      </c>
      <c r="CT458" s="37" t="s">
        <v>609</v>
      </c>
      <c r="CU458" s="38">
        <v>7.0128922146154724E-2</v>
      </c>
      <c r="CV458" s="38">
        <v>1.0244521897668128</v>
      </c>
      <c r="CW458" s="38">
        <v>6.8569823729478271E-2</v>
      </c>
      <c r="CX458" s="37"/>
      <c r="CY458" s="37"/>
      <c r="CZ458" s="37"/>
      <c r="DA458" s="37" t="s">
        <v>104</v>
      </c>
    </row>
    <row r="459" spans="30:105" ht="16.5" thickBot="1" x14ac:dyDescent="0.3">
      <c r="AD459" s="27" t="s">
        <v>33</v>
      </c>
      <c r="AE459" s="13" t="s">
        <v>80</v>
      </c>
      <c r="AF459" s="28" t="s">
        <v>161</v>
      </c>
      <c r="AG459" s="28" t="s">
        <v>105</v>
      </c>
      <c r="AH459" s="28" t="s">
        <v>577</v>
      </c>
      <c r="AI459" s="29">
        <v>0.66408809807903246</v>
      </c>
      <c r="AJ459" s="29">
        <v>1.2499357321093978</v>
      </c>
      <c r="AK459" s="29">
        <v>0.53129779477406736</v>
      </c>
      <c r="AL459" s="29"/>
      <c r="AM459" s="29"/>
      <c r="AN459" s="29"/>
      <c r="CP459" s="36" t="s">
        <v>33</v>
      </c>
      <c r="CQ459" s="37" t="s">
        <v>81</v>
      </c>
      <c r="CR459" s="37" t="s">
        <v>295</v>
      </c>
      <c r="CS459" s="37" t="s">
        <v>105</v>
      </c>
      <c r="CT459" s="37" t="s">
        <v>610</v>
      </c>
      <c r="CU459" s="38">
        <v>6.0974808795438755E-2</v>
      </c>
      <c r="CV459" s="38">
        <v>1.0244521897668131</v>
      </c>
      <c r="CW459" s="38">
        <v>5.9606178097371759E-2</v>
      </c>
      <c r="CX459" s="37"/>
      <c r="CY459" s="37"/>
      <c r="CZ459" s="37"/>
      <c r="DA459" s="37" t="s">
        <v>104</v>
      </c>
    </row>
    <row r="460" spans="30:105" ht="16.5" thickBot="1" x14ac:dyDescent="0.3">
      <c r="AD460" s="27" t="s">
        <v>33</v>
      </c>
      <c r="AE460" s="13" t="s">
        <v>80</v>
      </c>
      <c r="AF460" s="28" t="s">
        <v>283</v>
      </c>
      <c r="AG460" s="28" t="s">
        <v>105</v>
      </c>
      <c r="AH460" s="28" t="s">
        <v>578</v>
      </c>
      <c r="AI460" s="29">
        <v>0.64714189297491653</v>
      </c>
      <c r="AJ460" s="29">
        <v>1.2180398626538842</v>
      </c>
      <c r="AK460" s="29">
        <v>0.53129779477406736</v>
      </c>
      <c r="AL460" s="29"/>
      <c r="AM460" s="29"/>
      <c r="AN460" s="29"/>
      <c r="CP460" s="36" t="s">
        <v>33</v>
      </c>
      <c r="CQ460" s="37" t="s">
        <v>81</v>
      </c>
      <c r="CR460" s="37" t="s">
        <v>297</v>
      </c>
      <c r="CS460" s="37" t="s">
        <v>105</v>
      </c>
      <c r="CT460" s="37" t="s">
        <v>611</v>
      </c>
      <c r="CU460" s="38">
        <v>1.3410249858768474E-2</v>
      </c>
      <c r="CV460" s="38">
        <v>1.0244521897668128</v>
      </c>
      <c r="CW460" s="38">
        <v>1.3094357904966632E-2</v>
      </c>
      <c r="CX460" s="37"/>
      <c r="CY460" s="37"/>
      <c r="CZ460" s="37"/>
      <c r="DA460" s="37" t="s">
        <v>104</v>
      </c>
    </row>
    <row r="461" spans="30:105" ht="16.5" thickBot="1" x14ac:dyDescent="0.3">
      <c r="AD461" s="27" t="s">
        <v>33</v>
      </c>
      <c r="AE461" s="13" t="s">
        <v>80</v>
      </c>
      <c r="AF461" s="28" t="s">
        <v>351</v>
      </c>
      <c r="AG461" s="28" t="s">
        <v>105</v>
      </c>
      <c r="AH461" s="28" t="s">
        <v>579</v>
      </c>
      <c r="AI461" s="29">
        <v>0.64336116899849893</v>
      </c>
      <c r="AJ461" s="29">
        <v>1.2109238459611642</v>
      </c>
      <c r="AK461" s="29">
        <v>0.53129779477406736</v>
      </c>
      <c r="AL461" s="29"/>
      <c r="AM461" s="29"/>
      <c r="AN461" s="29"/>
      <c r="CP461" s="36" t="s">
        <v>33</v>
      </c>
      <c r="CQ461" s="37" t="s">
        <v>81</v>
      </c>
      <c r="CR461" s="37" t="s">
        <v>280</v>
      </c>
      <c r="CS461" s="37" t="s">
        <v>110</v>
      </c>
      <c r="CT461" s="37" t="s">
        <v>612</v>
      </c>
      <c r="CU461" s="38">
        <v>5.523562576475282E-2</v>
      </c>
      <c r="CV461" s="38">
        <v>1.0244521897668128</v>
      </c>
      <c r="CW461" s="38">
        <v>5.3988409406281988E-2</v>
      </c>
      <c r="CX461" s="37"/>
      <c r="CY461" s="37"/>
      <c r="CZ461" s="37"/>
      <c r="DA461" s="37" t="s">
        <v>104</v>
      </c>
    </row>
    <row r="462" spans="30:105" ht="16.5" thickBot="1" x14ac:dyDescent="0.3">
      <c r="AD462" s="27" t="s">
        <v>33</v>
      </c>
      <c r="AE462" s="13" t="s">
        <v>80</v>
      </c>
      <c r="AF462" s="28" t="s">
        <v>285</v>
      </c>
      <c r="AG462" s="28" t="s">
        <v>105</v>
      </c>
      <c r="AH462" s="28" t="s">
        <v>580</v>
      </c>
      <c r="AI462" s="29">
        <v>0.64714189297491653</v>
      </c>
      <c r="AJ462" s="29">
        <v>1.2180398626538842</v>
      </c>
      <c r="AK462" s="29">
        <v>0.53129779477406736</v>
      </c>
      <c r="AL462" s="29"/>
      <c r="AM462" s="29"/>
      <c r="AN462" s="29"/>
      <c r="CP462" s="36" t="s">
        <v>33</v>
      </c>
      <c r="CQ462" s="37" t="s">
        <v>81</v>
      </c>
      <c r="CR462" s="37" t="s">
        <v>321</v>
      </c>
      <c r="CS462" s="37" t="s">
        <v>110</v>
      </c>
      <c r="CT462" s="37" t="s">
        <v>613</v>
      </c>
      <c r="CU462" s="38">
        <v>6.127016531782388E-2</v>
      </c>
      <c r="CV462" s="38">
        <v>1.0244521897668128</v>
      </c>
      <c r="CW462" s="38">
        <v>5.9895327956471983E-2</v>
      </c>
      <c r="CX462" s="37"/>
      <c r="CY462" s="37"/>
      <c r="CZ462" s="37"/>
      <c r="DA462" s="37" t="s">
        <v>104</v>
      </c>
    </row>
    <row r="463" spans="30:105" ht="16.5" thickBot="1" x14ac:dyDescent="0.3">
      <c r="AD463" s="27" t="s">
        <v>33</v>
      </c>
      <c r="AE463" s="13" t="s">
        <v>80</v>
      </c>
      <c r="AF463" s="28" t="s">
        <v>151</v>
      </c>
      <c r="AG463" s="28" t="s">
        <v>105</v>
      </c>
      <c r="AH463" s="28" t="s">
        <v>581</v>
      </c>
      <c r="AI463" s="29">
        <v>0.64336116899849893</v>
      </c>
      <c r="AJ463" s="29">
        <v>1.2109238459611642</v>
      </c>
      <c r="AK463" s="29">
        <v>0.53129779477406736</v>
      </c>
      <c r="AL463" s="29"/>
      <c r="AM463" s="29"/>
      <c r="AN463" s="29"/>
      <c r="CP463" s="36" t="s">
        <v>33</v>
      </c>
      <c r="CQ463" s="37" t="s">
        <v>81</v>
      </c>
      <c r="CR463" s="37" t="s">
        <v>161</v>
      </c>
      <c r="CS463" s="37" t="s">
        <v>110</v>
      </c>
      <c r="CT463" s="37" t="s">
        <v>614</v>
      </c>
      <c r="CU463" s="38">
        <v>3.0530733708849199E-2</v>
      </c>
      <c r="CV463" s="38">
        <v>1.0244521897668128</v>
      </c>
      <c r="CW463" s="38">
        <v>2.9823742610050188E-2</v>
      </c>
      <c r="CX463" s="37"/>
      <c r="CY463" s="37"/>
      <c r="CZ463" s="37"/>
      <c r="DA463" s="37" t="s">
        <v>104</v>
      </c>
    </row>
    <row r="464" spans="30:105" ht="16.5" thickBot="1" x14ac:dyDescent="0.3">
      <c r="AD464" s="27" t="s">
        <v>33</v>
      </c>
      <c r="AE464" s="13" t="s">
        <v>80</v>
      </c>
      <c r="AF464" s="28" t="s">
        <v>288</v>
      </c>
      <c r="AG464" s="28" t="s">
        <v>105</v>
      </c>
      <c r="AH464" s="28" t="s">
        <v>582</v>
      </c>
      <c r="AI464" s="29">
        <v>0.64714189297491653</v>
      </c>
      <c r="AJ464" s="29">
        <v>1.2180398626538842</v>
      </c>
      <c r="AK464" s="29">
        <v>0.53129779477406736</v>
      </c>
      <c r="AL464" s="29"/>
      <c r="AM464" s="29"/>
      <c r="AN464" s="29"/>
      <c r="CP464" s="36" t="s">
        <v>33</v>
      </c>
      <c r="CQ464" s="37" t="s">
        <v>81</v>
      </c>
      <c r="CR464" s="37" t="s">
        <v>283</v>
      </c>
      <c r="CS464" s="37" t="s">
        <v>110</v>
      </c>
      <c r="CT464" s="37" t="s">
        <v>615</v>
      </c>
      <c r="CU464" s="38">
        <v>0.12000531312189293</v>
      </c>
      <c r="CV464" s="38">
        <v>1.0244521897668128</v>
      </c>
      <c r="CW464" s="38">
        <v>0.11747745704014233</v>
      </c>
      <c r="CX464" s="37"/>
      <c r="CY464" s="37"/>
      <c r="CZ464" s="37"/>
      <c r="DA464" s="37" t="s">
        <v>104</v>
      </c>
    </row>
    <row r="465" spans="30:105" ht="16.5" thickBot="1" x14ac:dyDescent="0.3">
      <c r="AD465" s="27" t="s">
        <v>33</v>
      </c>
      <c r="AE465" s="13" t="s">
        <v>80</v>
      </c>
      <c r="AF465" s="28" t="s">
        <v>290</v>
      </c>
      <c r="AG465" s="28" t="s">
        <v>105</v>
      </c>
      <c r="AH465" s="28" t="s">
        <v>583</v>
      </c>
      <c r="AI465" s="29">
        <v>0.64714189297491653</v>
      </c>
      <c r="AJ465" s="29">
        <v>1.2180398626538842</v>
      </c>
      <c r="AK465" s="29">
        <v>0.53129779477406736</v>
      </c>
      <c r="AL465" s="29"/>
      <c r="AM465" s="29"/>
      <c r="AN465" s="29"/>
      <c r="CP465" s="36" t="s">
        <v>33</v>
      </c>
      <c r="CQ465" s="37" t="s">
        <v>81</v>
      </c>
      <c r="CR465" s="37" t="s">
        <v>351</v>
      </c>
      <c r="CS465" s="37" t="s">
        <v>110</v>
      </c>
      <c r="CT465" s="37" t="s">
        <v>616</v>
      </c>
      <c r="CU465" s="38">
        <v>0.11369309498024101</v>
      </c>
      <c r="CV465" s="38">
        <v>1.0244521897668128</v>
      </c>
      <c r="CW465" s="38">
        <v>0.1112813886308521</v>
      </c>
      <c r="CX465" s="37"/>
      <c r="CY465" s="37"/>
      <c r="CZ465" s="37"/>
      <c r="DA465" s="37" t="s">
        <v>104</v>
      </c>
    </row>
    <row r="466" spans="30:105" ht="16.5" thickBot="1" x14ac:dyDescent="0.3">
      <c r="AD466" s="27" t="s">
        <v>33</v>
      </c>
      <c r="AE466" s="13" t="s">
        <v>80</v>
      </c>
      <c r="AF466" s="28" t="s">
        <v>154</v>
      </c>
      <c r="AG466" s="28" t="s">
        <v>105</v>
      </c>
      <c r="AH466" s="28" t="s">
        <v>584</v>
      </c>
      <c r="AI466" s="29">
        <v>0.66408809807903246</v>
      </c>
      <c r="AJ466" s="29">
        <v>1.2499357321093978</v>
      </c>
      <c r="AK466" s="29">
        <v>0.53129779477406736</v>
      </c>
      <c r="AL466" s="29"/>
      <c r="AM466" s="29"/>
      <c r="AN466" s="29"/>
      <c r="CP466" s="36" t="s">
        <v>33</v>
      </c>
      <c r="CQ466" s="37" t="s">
        <v>81</v>
      </c>
      <c r="CR466" s="37" t="s">
        <v>285</v>
      </c>
      <c r="CS466" s="37" t="s">
        <v>110</v>
      </c>
      <c r="CT466" s="37" t="s">
        <v>617</v>
      </c>
      <c r="CU466" s="38">
        <v>2.985463447541694E-2</v>
      </c>
      <c r="CV466" s="38">
        <v>1.0244521897668128</v>
      </c>
      <c r="CW466" s="38">
        <v>2.916282864639257E-2</v>
      </c>
      <c r="CX466" s="37"/>
      <c r="CY466" s="37"/>
      <c r="CZ466" s="37"/>
      <c r="DA466" s="37" t="s">
        <v>104</v>
      </c>
    </row>
    <row r="467" spans="30:105" ht="16.5" thickBot="1" x14ac:dyDescent="0.3">
      <c r="AD467" s="27" t="s">
        <v>33</v>
      </c>
      <c r="AE467" s="13" t="s">
        <v>80</v>
      </c>
      <c r="AF467" s="28" t="s">
        <v>293</v>
      </c>
      <c r="AG467" s="28" t="s">
        <v>105</v>
      </c>
      <c r="AH467" s="28" t="s">
        <v>585</v>
      </c>
      <c r="AI467" s="29">
        <v>0.66408809807903246</v>
      </c>
      <c r="AJ467" s="29">
        <v>1.2499357321093978</v>
      </c>
      <c r="AK467" s="29">
        <v>0.53129779477406736</v>
      </c>
      <c r="AL467" s="29"/>
      <c r="AM467" s="29"/>
      <c r="AN467" s="29"/>
      <c r="CP467" s="36" t="s">
        <v>33</v>
      </c>
      <c r="CQ467" s="37" t="s">
        <v>81</v>
      </c>
      <c r="CR467" s="37" t="s">
        <v>151</v>
      </c>
      <c r="CS467" s="37" t="s">
        <v>110</v>
      </c>
      <c r="CT467" s="37" t="s">
        <v>618</v>
      </c>
      <c r="CU467" s="38">
        <v>9.1163974052072702E-2</v>
      </c>
      <c r="CV467" s="38">
        <v>1.0244521897668128</v>
      </c>
      <c r="CW467" s="38">
        <v>8.9182077971050336E-2</v>
      </c>
      <c r="CX467" s="37"/>
      <c r="CY467" s="37"/>
      <c r="CZ467" s="37"/>
      <c r="DA467" s="37" t="s">
        <v>104</v>
      </c>
    </row>
    <row r="468" spans="30:105" ht="16.5" thickBot="1" x14ac:dyDescent="0.3">
      <c r="AD468" s="27" t="s">
        <v>33</v>
      </c>
      <c r="AE468" s="13" t="s">
        <v>80</v>
      </c>
      <c r="AF468" s="28" t="s">
        <v>295</v>
      </c>
      <c r="AG468" s="28" t="s">
        <v>105</v>
      </c>
      <c r="AH468" s="28" t="s">
        <v>586</v>
      </c>
      <c r="AI468" s="29">
        <v>0.64714189297491653</v>
      </c>
      <c r="AJ468" s="29">
        <v>1.2180398626538842</v>
      </c>
      <c r="AK468" s="29">
        <v>0.53129779477406736</v>
      </c>
      <c r="AL468" s="29"/>
      <c r="AM468" s="29"/>
      <c r="AN468" s="29"/>
      <c r="CP468" s="36" t="s">
        <v>33</v>
      </c>
      <c r="CQ468" s="37" t="s">
        <v>81</v>
      </c>
      <c r="CR468" s="37" t="s">
        <v>288</v>
      </c>
      <c r="CS468" s="37" t="s">
        <v>110</v>
      </c>
      <c r="CT468" s="37" t="s">
        <v>619</v>
      </c>
      <c r="CU468" s="38">
        <v>3.0868775136877986E-2</v>
      </c>
      <c r="CV468" s="38">
        <v>1.0244521897668128</v>
      </c>
      <c r="CW468" s="38">
        <v>3.0154199591878986E-2</v>
      </c>
      <c r="CX468" s="37"/>
      <c r="CY468" s="37"/>
      <c r="CZ468" s="37"/>
      <c r="DA468" s="37" t="s">
        <v>104</v>
      </c>
    </row>
    <row r="469" spans="30:105" ht="16.5" thickBot="1" x14ac:dyDescent="0.3">
      <c r="AD469" s="27" t="s">
        <v>33</v>
      </c>
      <c r="AE469" s="13" t="s">
        <v>80</v>
      </c>
      <c r="AF469" s="28" t="s">
        <v>280</v>
      </c>
      <c r="AG469" s="28" t="s">
        <v>110</v>
      </c>
      <c r="AH469" s="28" t="s">
        <v>587</v>
      </c>
      <c r="AI469" s="29">
        <v>0.31744936101446453</v>
      </c>
      <c r="AJ469" s="29">
        <v>1.218039862653884</v>
      </c>
      <c r="AK469" s="29">
        <v>0.26062312962631701</v>
      </c>
      <c r="AL469" s="29"/>
      <c r="AM469" s="29"/>
      <c r="AN469" s="29"/>
      <c r="CP469" s="36" t="s">
        <v>33</v>
      </c>
      <c r="CQ469" s="37" t="s">
        <v>81</v>
      </c>
      <c r="CR469" s="37" t="s">
        <v>290</v>
      </c>
      <c r="CS469" s="37" t="s">
        <v>110</v>
      </c>
      <c r="CT469" s="37" t="s">
        <v>620</v>
      </c>
      <c r="CU469" s="38">
        <v>6.2156209862878606E-2</v>
      </c>
      <c r="CV469" s="38">
        <v>1.0244521897668128</v>
      </c>
      <c r="CW469" s="38">
        <v>6.0762777533772606E-2</v>
      </c>
      <c r="CX469" s="37"/>
      <c r="CY469" s="37"/>
      <c r="CZ469" s="37"/>
      <c r="DA469" s="37" t="s">
        <v>104</v>
      </c>
    </row>
    <row r="470" spans="30:105" ht="16.5" thickBot="1" x14ac:dyDescent="0.3">
      <c r="AD470" s="27" t="s">
        <v>33</v>
      </c>
      <c r="AE470" s="13" t="s">
        <v>80</v>
      </c>
      <c r="AF470" s="28" t="s">
        <v>321</v>
      </c>
      <c r="AG470" s="28" t="s">
        <v>110</v>
      </c>
      <c r="AH470" s="28" t="s">
        <v>588</v>
      </c>
      <c r="AI470" s="29">
        <v>0.31559476247353485</v>
      </c>
      <c r="AJ470" s="29">
        <v>1.2109238459611642</v>
      </c>
      <c r="AK470" s="29">
        <v>0.26062312962631701</v>
      </c>
      <c r="AL470" s="29"/>
      <c r="AM470" s="29"/>
      <c r="AN470" s="29"/>
      <c r="CP470" s="36" t="s">
        <v>33</v>
      </c>
      <c r="CQ470" s="37" t="s">
        <v>81</v>
      </c>
      <c r="CR470" s="37" t="s">
        <v>154</v>
      </c>
      <c r="CS470" s="37" t="s">
        <v>110</v>
      </c>
      <c r="CT470" s="37" t="s">
        <v>621</v>
      </c>
      <c r="CU470" s="38">
        <v>8.9436440957759766E-2</v>
      </c>
      <c r="CV470" s="38">
        <v>1.0244521897668128</v>
      </c>
      <c r="CW470" s="38">
        <v>8.7488485939177671E-2</v>
      </c>
      <c r="CX470" s="37"/>
      <c r="CY470" s="37"/>
      <c r="CZ470" s="37"/>
      <c r="DA470" s="37" t="s">
        <v>104</v>
      </c>
    </row>
    <row r="471" spans="30:105" ht="16.5" thickBot="1" x14ac:dyDescent="0.3">
      <c r="AD471" s="27" t="s">
        <v>33</v>
      </c>
      <c r="AE471" s="13" t="s">
        <v>80</v>
      </c>
      <c r="AF471" s="28" t="s">
        <v>161</v>
      </c>
      <c r="AG471" s="28" t="s">
        <v>110</v>
      </c>
      <c r="AH471" s="28" t="s">
        <v>589</v>
      </c>
      <c r="AI471" s="29">
        <v>0.32576216233411315</v>
      </c>
      <c r="AJ471" s="29">
        <v>1.2499357321093982</v>
      </c>
      <c r="AK471" s="29">
        <v>0.26062312962631701</v>
      </c>
      <c r="AL471" s="29"/>
      <c r="AM471" s="29"/>
      <c r="AN471" s="29"/>
      <c r="CP471" s="36" t="s">
        <v>33</v>
      </c>
      <c r="CQ471" s="37" t="s">
        <v>81</v>
      </c>
      <c r="CR471" s="37" t="s">
        <v>293</v>
      </c>
      <c r="CS471" s="37" t="s">
        <v>110</v>
      </c>
      <c r="CT471" s="37" t="s">
        <v>622</v>
      </c>
      <c r="CU471" s="38">
        <v>7.0128922146154724E-2</v>
      </c>
      <c r="CV471" s="38">
        <v>1.0244521897668128</v>
      </c>
      <c r="CW471" s="38">
        <v>6.8569823729478271E-2</v>
      </c>
      <c r="CX471" s="37"/>
      <c r="CY471" s="37"/>
      <c r="CZ471" s="37"/>
      <c r="DA471" s="37" t="s">
        <v>104</v>
      </c>
    </row>
    <row r="472" spans="30:105" ht="16.5" thickBot="1" x14ac:dyDescent="0.3">
      <c r="AD472" s="27" t="s">
        <v>33</v>
      </c>
      <c r="AE472" s="13" t="s">
        <v>80</v>
      </c>
      <c r="AF472" s="28" t="s">
        <v>283</v>
      </c>
      <c r="AG472" s="28" t="s">
        <v>110</v>
      </c>
      <c r="AH472" s="28" t="s">
        <v>590</v>
      </c>
      <c r="AI472" s="29">
        <v>0.31744936101446453</v>
      </c>
      <c r="AJ472" s="29">
        <v>1.218039862653884</v>
      </c>
      <c r="AK472" s="29">
        <v>0.26062312962631701</v>
      </c>
      <c r="AL472" s="29"/>
      <c r="AM472" s="29"/>
      <c r="AN472" s="29"/>
      <c r="CP472" s="36" t="s">
        <v>33</v>
      </c>
      <c r="CQ472" s="37" t="s">
        <v>81</v>
      </c>
      <c r="CR472" s="37" t="s">
        <v>295</v>
      </c>
      <c r="CS472" s="37" t="s">
        <v>110</v>
      </c>
      <c r="CT472" s="37" t="s">
        <v>623</v>
      </c>
      <c r="CU472" s="38">
        <v>6.0974808795438755E-2</v>
      </c>
      <c r="CV472" s="38">
        <v>1.0244521897668131</v>
      </c>
      <c r="CW472" s="38">
        <v>5.9606178097371759E-2</v>
      </c>
      <c r="CX472" s="37"/>
      <c r="CY472" s="37"/>
      <c r="CZ472" s="37"/>
      <c r="DA472" s="37" t="s">
        <v>104</v>
      </c>
    </row>
    <row r="473" spans="30:105" ht="16.5" thickBot="1" x14ac:dyDescent="0.3">
      <c r="AD473" s="27" t="s">
        <v>33</v>
      </c>
      <c r="AE473" s="13" t="s">
        <v>80</v>
      </c>
      <c r="AF473" s="28" t="s">
        <v>351</v>
      </c>
      <c r="AG473" s="28" t="s">
        <v>110</v>
      </c>
      <c r="AH473" s="28" t="s">
        <v>591</v>
      </c>
      <c r="AI473" s="29">
        <v>0.31559476247353485</v>
      </c>
      <c r="AJ473" s="29">
        <v>1.2109238459611642</v>
      </c>
      <c r="AK473" s="29">
        <v>0.26062312962631701</v>
      </c>
      <c r="AL473" s="29"/>
      <c r="AM473" s="29"/>
      <c r="AN473" s="29"/>
      <c r="CP473" s="36" t="s">
        <v>33</v>
      </c>
      <c r="CQ473" s="37" t="s">
        <v>81</v>
      </c>
      <c r="CR473" s="37" t="s">
        <v>297</v>
      </c>
      <c r="CS473" s="37" t="s">
        <v>110</v>
      </c>
      <c r="CT473" s="37" t="s">
        <v>624</v>
      </c>
      <c r="CU473" s="38">
        <v>1.3410249858768474E-2</v>
      </c>
      <c r="CV473" s="38">
        <v>1.0244521897668128</v>
      </c>
      <c r="CW473" s="38">
        <v>1.3094357904966632E-2</v>
      </c>
      <c r="CX473" s="37"/>
      <c r="CY473" s="37"/>
      <c r="CZ473" s="37"/>
      <c r="DA473" s="37" t="s">
        <v>104</v>
      </c>
    </row>
    <row r="474" spans="30:105" ht="16.5" thickBot="1" x14ac:dyDescent="0.3">
      <c r="AD474" s="27" t="s">
        <v>33</v>
      </c>
      <c r="AE474" s="13" t="s">
        <v>80</v>
      </c>
      <c r="AF474" s="28" t="s">
        <v>285</v>
      </c>
      <c r="AG474" s="28" t="s">
        <v>110</v>
      </c>
      <c r="AH474" s="28" t="s">
        <v>592</v>
      </c>
      <c r="AI474" s="29">
        <v>0.31744936101446453</v>
      </c>
      <c r="AJ474" s="29">
        <v>1.218039862653884</v>
      </c>
      <c r="AK474" s="29">
        <v>0.26062312962631701</v>
      </c>
      <c r="AL474" s="29"/>
      <c r="AM474" s="29"/>
      <c r="AN474" s="29"/>
      <c r="CP474" s="36" t="s">
        <v>33</v>
      </c>
      <c r="CQ474" s="37" t="s">
        <v>82</v>
      </c>
      <c r="CR474" s="37" t="s">
        <v>151</v>
      </c>
      <c r="CS474" s="37" t="s">
        <v>105</v>
      </c>
      <c r="CT474" s="37" t="s">
        <v>625</v>
      </c>
      <c r="CU474" s="38">
        <v>0.24201070662268034</v>
      </c>
      <c r="CV474" s="38">
        <v>1.047888160880833</v>
      </c>
      <c r="CW474" s="38">
        <v>0.23353373263295851</v>
      </c>
      <c r="CX474" s="37"/>
      <c r="CY474" s="37"/>
      <c r="CZ474" s="37"/>
      <c r="DA474" s="37" t="s">
        <v>104</v>
      </c>
    </row>
    <row r="475" spans="30:105" ht="16.5" thickBot="1" x14ac:dyDescent="0.3">
      <c r="AD475" s="27" t="s">
        <v>33</v>
      </c>
      <c r="AE475" s="13" t="s">
        <v>80</v>
      </c>
      <c r="AF475" s="28" t="s">
        <v>151</v>
      </c>
      <c r="AG475" s="28" t="s">
        <v>110</v>
      </c>
      <c r="AH475" s="28" t="s">
        <v>593</v>
      </c>
      <c r="AI475" s="29">
        <v>0.31559476247353485</v>
      </c>
      <c r="AJ475" s="29">
        <v>1.2109238459611642</v>
      </c>
      <c r="AK475" s="29">
        <v>0.26062312962631701</v>
      </c>
      <c r="AL475" s="29"/>
      <c r="AM475" s="29"/>
      <c r="AN475" s="29"/>
      <c r="CP475" s="36" t="s">
        <v>33</v>
      </c>
      <c r="CQ475" s="37" t="s">
        <v>82</v>
      </c>
      <c r="CR475" s="37" t="s">
        <v>288</v>
      </c>
      <c r="CS475" s="37" t="s">
        <v>105</v>
      </c>
      <c r="CT475" s="37" t="s">
        <v>626</v>
      </c>
      <c r="CU475" s="38">
        <v>0.27387161338593302</v>
      </c>
      <c r="CV475" s="38">
        <v>1.0420826368149769</v>
      </c>
      <c r="CW475" s="38">
        <v>0.26575095587756625</v>
      </c>
      <c r="CX475" s="37"/>
      <c r="CY475" s="37"/>
      <c r="CZ475" s="37"/>
      <c r="DA475" s="37" t="s">
        <v>104</v>
      </c>
    </row>
    <row r="476" spans="30:105" ht="16.5" thickBot="1" x14ac:dyDescent="0.3">
      <c r="AD476" s="27" t="s">
        <v>33</v>
      </c>
      <c r="AE476" s="13" t="s">
        <v>80</v>
      </c>
      <c r="AF476" s="28" t="s">
        <v>288</v>
      </c>
      <c r="AG476" s="28" t="s">
        <v>110</v>
      </c>
      <c r="AH476" s="28" t="s">
        <v>594</v>
      </c>
      <c r="AI476" s="29">
        <v>0.31744936101446453</v>
      </c>
      <c r="AJ476" s="29">
        <v>1.218039862653884</v>
      </c>
      <c r="AK476" s="29">
        <v>0.26062312962631701</v>
      </c>
      <c r="AL476" s="29"/>
      <c r="AM476" s="29"/>
      <c r="AN476" s="29"/>
      <c r="CP476" s="36" t="s">
        <v>33</v>
      </c>
      <c r="CQ476" s="37" t="s">
        <v>82</v>
      </c>
      <c r="CR476" s="37" t="s">
        <v>297</v>
      </c>
      <c r="CS476" s="37" t="s">
        <v>105</v>
      </c>
      <c r="CT476" s="37" t="s">
        <v>627</v>
      </c>
      <c r="CU476" s="38">
        <v>0.27387161338593302</v>
      </c>
      <c r="CV476" s="38">
        <v>1.0420826368149769</v>
      </c>
      <c r="CW476" s="38">
        <v>0.26575095587756625</v>
      </c>
      <c r="CX476" s="37"/>
      <c r="CY476" s="37"/>
      <c r="CZ476" s="37"/>
      <c r="DA476" s="37" t="s">
        <v>104</v>
      </c>
    </row>
    <row r="477" spans="30:105" ht="16.5" thickBot="1" x14ac:dyDescent="0.3">
      <c r="AD477" s="27" t="s">
        <v>33</v>
      </c>
      <c r="AE477" s="13" t="s">
        <v>80</v>
      </c>
      <c r="AF477" s="28" t="s">
        <v>290</v>
      </c>
      <c r="AG477" s="28" t="s">
        <v>110</v>
      </c>
      <c r="AH477" s="28" t="s">
        <v>595</v>
      </c>
      <c r="AI477" s="29">
        <v>0.31744936101446453</v>
      </c>
      <c r="AJ477" s="29">
        <v>1.218039862653884</v>
      </c>
      <c r="AK477" s="29">
        <v>0.26062312962631701</v>
      </c>
      <c r="AL477" s="29"/>
      <c r="AM477" s="29"/>
      <c r="AN477" s="29"/>
      <c r="CP477" s="36" t="s">
        <v>33</v>
      </c>
      <c r="CQ477" s="37" t="s">
        <v>82</v>
      </c>
      <c r="CR477" s="37" t="s">
        <v>151</v>
      </c>
      <c r="CS477" s="37" t="s">
        <v>110</v>
      </c>
      <c r="CT477" s="37" t="s">
        <v>628</v>
      </c>
      <c r="CU477" s="38">
        <v>0.14585166084205539</v>
      </c>
      <c r="CV477" s="38">
        <v>1.047888160880833</v>
      </c>
      <c r="CW477" s="38">
        <v>0.14012023957977507</v>
      </c>
      <c r="CX477" s="37"/>
      <c r="CY477" s="37"/>
      <c r="CZ477" s="37"/>
      <c r="DA477" s="37" t="s">
        <v>104</v>
      </c>
    </row>
    <row r="478" spans="30:105" ht="16.5" thickBot="1" x14ac:dyDescent="0.3">
      <c r="AD478" s="27" t="s">
        <v>33</v>
      </c>
      <c r="AE478" s="13" t="s">
        <v>80</v>
      </c>
      <c r="AF478" s="28" t="s">
        <v>154</v>
      </c>
      <c r="AG478" s="28" t="s">
        <v>110</v>
      </c>
      <c r="AH478" s="28" t="s">
        <v>596</v>
      </c>
      <c r="AI478" s="29">
        <v>0.32576216233411315</v>
      </c>
      <c r="AJ478" s="29">
        <v>1.2499357321093982</v>
      </c>
      <c r="AK478" s="29">
        <v>0.26062312962631701</v>
      </c>
      <c r="AL478" s="29"/>
      <c r="AM478" s="29"/>
      <c r="AN478" s="29"/>
      <c r="CP478" s="36" t="s">
        <v>33</v>
      </c>
      <c r="CQ478" s="37" t="s">
        <v>82</v>
      </c>
      <c r="CR478" s="37" t="s">
        <v>288</v>
      </c>
      <c r="CS478" s="37" t="s">
        <v>110</v>
      </c>
      <c r="CT478" s="37" t="s">
        <v>629</v>
      </c>
      <c r="CU478" s="38">
        <v>0.16505315085959985</v>
      </c>
      <c r="CV478" s="38">
        <v>1.0420826368149769</v>
      </c>
      <c r="CW478" s="38">
        <v>0.15945057352653971</v>
      </c>
      <c r="CX478" s="37"/>
      <c r="CY478" s="37"/>
      <c r="CZ478" s="37"/>
      <c r="DA478" s="37" t="s">
        <v>104</v>
      </c>
    </row>
    <row r="479" spans="30:105" ht="16.5" thickBot="1" x14ac:dyDescent="0.3">
      <c r="AD479" s="27" t="s">
        <v>33</v>
      </c>
      <c r="AE479" s="13" t="s">
        <v>80</v>
      </c>
      <c r="AF479" s="28" t="s">
        <v>293</v>
      </c>
      <c r="AG479" s="28" t="s">
        <v>110</v>
      </c>
      <c r="AH479" s="28" t="s">
        <v>597</v>
      </c>
      <c r="AI479" s="29">
        <v>0.32576216233411315</v>
      </c>
      <c r="AJ479" s="29">
        <v>1.2499357321093982</v>
      </c>
      <c r="AK479" s="29">
        <v>0.26062312962631701</v>
      </c>
      <c r="AL479" s="29"/>
      <c r="AM479" s="29"/>
      <c r="AN479" s="29"/>
      <c r="CP479" s="36" t="s">
        <v>33</v>
      </c>
      <c r="CQ479" s="37" t="s">
        <v>82</v>
      </c>
      <c r="CR479" s="37" t="s">
        <v>297</v>
      </c>
      <c r="CS479" s="37" t="s">
        <v>110</v>
      </c>
      <c r="CT479" s="37" t="s">
        <v>630</v>
      </c>
      <c r="CU479" s="38">
        <v>0.16505315085959985</v>
      </c>
      <c r="CV479" s="38">
        <v>1.0420826368149769</v>
      </c>
      <c r="CW479" s="38">
        <v>0.15945057352653971</v>
      </c>
      <c r="CX479" s="37"/>
      <c r="CY479" s="37"/>
      <c r="CZ479" s="37"/>
      <c r="DA479" s="37" t="s">
        <v>104</v>
      </c>
    </row>
    <row r="480" spans="30:105" ht="16.5" thickBot="1" x14ac:dyDescent="0.3">
      <c r="AD480" s="27" t="s">
        <v>33</v>
      </c>
      <c r="AE480" s="13" t="s">
        <v>80</v>
      </c>
      <c r="AF480" s="28" t="s">
        <v>295</v>
      </c>
      <c r="AG480" s="28" t="s">
        <v>110</v>
      </c>
      <c r="AH480" s="28" t="s">
        <v>598</v>
      </c>
      <c r="AI480" s="29">
        <v>0.31744936101446453</v>
      </c>
      <c r="AJ480" s="29">
        <v>1.218039862653884</v>
      </c>
      <c r="AK480" s="29">
        <v>0.26062312962631701</v>
      </c>
      <c r="AL480" s="29"/>
      <c r="AM480" s="29"/>
      <c r="AN480" s="29"/>
    </row>
    <row r="481" spans="30:40" ht="16.5" thickBot="1" x14ac:dyDescent="0.3">
      <c r="AD481" s="27" t="s">
        <v>33</v>
      </c>
      <c r="AE481" s="13" t="s">
        <v>81</v>
      </c>
      <c r="AF481" s="28" t="s">
        <v>280</v>
      </c>
      <c r="AG481" s="28" t="s">
        <v>105</v>
      </c>
      <c r="AH481" s="28" t="s">
        <v>599</v>
      </c>
      <c r="AI481" s="29">
        <v>5.5308544238292782E-2</v>
      </c>
      <c r="AJ481" s="29">
        <v>1.1940894950362493</v>
      </c>
      <c r="AK481" s="29">
        <v>4.6318592088957097E-2</v>
      </c>
      <c r="AL481" s="29"/>
      <c r="AM481" s="29"/>
      <c r="AN481" s="29"/>
    </row>
    <row r="482" spans="30:40" ht="16.5" thickBot="1" x14ac:dyDescent="0.3">
      <c r="AD482" s="27" t="s">
        <v>33</v>
      </c>
      <c r="AE482" s="13" t="s">
        <v>81</v>
      </c>
      <c r="AF482" s="28" t="s">
        <v>321</v>
      </c>
      <c r="AG482" s="28" t="s">
        <v>105</v>
      </c>
      <c r="AH482" s="28" t="s">
        <v>600</v>
      </c>
      <c r="AI482" s="29">
        <v>6.1359899881809135E-2</v>
      </c>
      <c r="AJ482" s="29">
        <v>1.1940894950362491</v>
      </c>
      <c r="AK482" s="29">
        <v>5.1386349295323486E-2</v>
      </c>
      <c r="AL482" s="29"/>
      <c r="AM482" s="29"/>
      <c r="AN482" s="29"/>
    </row>
    <row r="483" spans="30:40" ht="16.5" thickBot="1" x14ac:dyDescent="0.3">
      <c r="AD483" s="27" t="s">
        <v>33</v>
      </c>
      <c r="AE483" s="13" t="s">
        <v>81</v>
      </c>
      <c r="AF483" s="28" t="s">
        <v>161</v>
      </c>
      <c r="AG483" s="28" t="s">
        <v>105</v>
      </c>
      <c r="AH483" s="28" t="s">
        <v>601</v>
      </c>
      <c r="AI483" s="29">
        <v>3.0552998423907719E-2</v>
      </c>
      <c r="AJ483" s="29">
        <v>1.1940894950362493</v>
      </c>
      <c r="AK483" s="29">
        <v>2.558685806291279E-2</v>
      </c>
      <c r="AL483" s="29"/>
      <c r="AM483" s="29"/>
      <c r="AN483" s="29"/>
    </row>
    <row r="484" spans="30:40" ht="16.5" thickBot="1" x14ac:dyDescent="0.3">
      <c r="AD484" s="27" t="s">
        <v>33</v>
      </c>
      <c r="AE484" s="13" t="s">
        <v>81</v>
      </c>
      <c r="AF484" s="28" t="s">
        <v>283</v>
      </c>
      <c r="AG484" s="28" t="s">
        <v>105</v>
      </c>
      <c r="AH484" s="28" t="s">
        <v>602</v>
      </c>
      <c r="AI484" s="29">
        <v>0.1203500381130105</v>
      </c>
      <c r="AJ484" s="29">
        <v>1.1940894950362491</v>
      </c>
      <c r="AK484" s="29">
        <v>0.10078812234200002</v>
      </c>
      <c r="AL484" s="29"/>
      <c r="AM484" s="29"/>
      <c r="AN484" s="29"/>
    </row>
    <row r="485" spans="30:40" ht="16.5" thickBot="1" x14ac:dyDescent="0.3">
      <c r="AD485" s="27" t="s">
        <v>33</v>
      </c>
      <c r="AE485" s="13" t="s">
        <v>81</v>
      </c>
      <c r="AF485" s="28" t="s">
        <v>351</v>
      </c>
      <c r="AG485" s="28" t="s">
        <v>105</v>
      </c>
      <c r="AH485" s="28" t="s">
        <v>603</v>
      </c>
      <c r="AI485" s="29">
        <v>0.11400246226316815</v>
      </c>
      <c r="AJ485" s="29">
        <v>1.1940894950362493</v>
      </c>
      <c r="AK485" s="29">
        <v>9.5472293104552713E-2</v>
      </c>
      <c r="AL485" s="29"/>
      <c r="AM485" s="29"/>
      <c r="AN485" s="29"/>
    </row>
    <row r="486" spans="30:40" ht="16.5" thickBot="1" x14ac:dyDescent="0.3">
      <c r="AD486" s="27" t="s">
        <v>33</v>
      </c>
      <c r="AE486" s="13" t="s">
        <v>81</v>
      </c>
      <c r="AF486" s="28" t="s">
        <v>285</v>
      </c>
      <c r="AG486" s="28" t="s">
        <v>105</v>
      </c>
      <c r="AH486" s="28" t="s">
        <v>604</v>
      </c>
      <c r="AI486" s="29">
        <v>2.9875923666591208E-2</v>
      </c>
      <c r="AJ486" s="29">
        <v>1.1940894950362495</v>
      </c>
      <c r="AK486" s="29">
        <v>2.5019836277585084E-2</v>
      </c>
      <c r="AL486" s="29"/>
      <c r="AM486" s="29"/>
      <c r="AN486" s="29"/>
    </row>
    <row r="487" spans="30:40" ht="16.5" thickBot="1" x14ac:dyDescent="0.3">
      <c r="AD487" s="27" t="s">
        <v>33</v>
      </c>
      <c r="AE487" s="13" t="s">
        <v>81</v>
      </c>
      <c r="AF487" s="28" t="s">
        <v>151</v>
      </c>
      <c r="AG487" s="28" t="s">
        <v>105</v>
      </c>
      <c r="AH487" s="28" t="s">
        <v>605</v>
      </c>
      <c r="AI487" s="29">
        <v>9.1362775065397167E-2</v>
      </c>
      <c r="AJ487" s="29">
        <v>1.1940894950362488</v>
      </c>
      <c r="AK487" s="29">
        <v>7.6512502157657508E-2</v>
      </c>
      <c r="AL487" s="29"/>
      <c r="AM487" s="29"/>
      <c r="AN487" s="29"/>
    </row>
    <row r="488" spans="30:40" ht="16.5" thickBot="1" x14ac:dyDescent="0.3">
      <c r="AD488" s="27" t="s">
        <v>33</v>
      </c>
      <c r="AE488" s="13" t="s">
        <v>81</v>
      </c>
      <c r="AF488" s="28" t="s">
        <v>288</v>
      </c>
      <c r="AG488" s="28" t="s">
        <v>105</v>
      </c>
      <c r="AH488" s="28" t="s">
        <v>606</v>
      </c>
      <c r="AI488" s="29">
        <v>3.0891535802565963E-2</v>
      </c>
      <c r="AJ488" s="29">
        <v>1.1940894950362486</v>
      </c>
      <c r="AK488" s="29">
        <v>2.587036895557665E-2</v>
      </c>
      <c r="AL488" s="29"/>
      <c r="AM488" s="29"/>
      <c r="AN488" s="29"/>
    </row>
    <row r="489" spans="30:40" ht="16.5" thickBot="1" x14ac:dyDescent="0.3">
      <c r="AD489" s="27" t="s">
        <v>33</v>
      </c>
      <c r="AE489" s="13" t="s">
        <v>81</v>
      </c>
      <c r="AF489" s="28" t="s">
        <v>290</v>
      </c>
      <c r="AG489" s="28" t="s">
        <v>105</v>
      </c>
      <c r="AH489" s="28" t="s">
        <v>607</v>
      </c>
      <c r="AI489" s="29">
        <v>6.2248560500787045E-2</v>
      </c>
      <c r="AJ489" s="29">
        <v>1.1940894950362491</v>
      </c>
      <c r="AK489" s="29">
        <v>5.2130565388566093E-2</v>
      </c>
      <c r="AL489" s="29"/>
      <c r="AM489" s="29"/>
      <c r="AN489" s="29"/>
    </row>
    <row r="490" spans="30:40" ht="16.5" thickBot="1" x14ac:dyDescent="0.3">
      <c r="AD490" s="27" t="s">
        <v>33</v>
      </c>
      <c r="AE490" s="13" t="s">
        <v>81</v>
      </c>
      <c r="AF490" s="28" t="s">
        <v>154</v>
      </c>
      <c r="AG490" s="28" t="s">
        <v>105</v>
      </c>
      <c r="AH490" s="28" t="s">
        <v>608</v>
      </c>
      <c r="AI490" s="29">
        <v>8.9627770999773579E-2</v>
      </c>
      <c r="AJ490" s="29">
        <v>1.1940894950362488</v>
      </c>
      <c r="AK490" s="29">
        <v>7.5059508832755251E-2</v>
      </c>
      <c r="AL490" s="29"/>
      <c r="AM490" s="29"/>
      <c r="AN490" s="29"/>
    </row>
    <row r="491" spans="30:40" ht="16.5" thickBot="1" x14ac:dyDescent="0.3">
      <c r="AD491" s="27" t="s">
        <v>33</v>
      </c>
      <c r="AE491" s="13" t="s">
        <v>81</v>
      </c>
      <c r="AF491" s="28" t="s">
        <v>293</v>
      </c>
      <c r="AG491" s="28" t="s">
        <v>105</v>
      </c>
      <c r="AH491" s="28" t="s">
        <v>609</v>
      </c>
      <c r="AI491" s="29">
        <v>7.0246506071588388E-2</v>
      </c>
      <c r="AJ491" s="29">
        <v>1.1940894950362495</v>
      </c>
      <c r="AK491" s="29">
        <v>5.8828510227749618E-2</v>
      </c>
      <c r="AL491" s="29"/>
      <c r="AM491" s="29"/>
      <c r="AN491" s="29"/>
    </row>
    <row r="492" spans="30:40" ht="16.5" thickBot="1" x14ac:dyDescent="0.3">
      <c r="AD492" s="27" t="s">
        <v>33</v>
      </c>
      <c r="AE492" s="13" t="s">
        <v>81</v>
      </c>
      <c r="AF492" s="28" t="s">
        <v>295</v>
      </c>
      <c r="AG492" s="28" t="s">
        <v>105</v>
      </c>
      <c r="AH492" s="28" t="s">
        <v>610</v>
      </c>
      <c r="AI492" s="29">
        <v>6.1063679675483144E-2</v>
      </c>
      <c r="AJ492" s="29">
        <v>1.1940894950362493</v>
      </c>
      <c r="AK492" s="29">
        <v>5.1138277264242596E-2</v>
      </c>
      <c r="AL492" s="29"/>
      <c r="AM492" s="29"/>
      <c r="AN492" s="29"/>
    </row>
    <row r="493" spans="30:40" ht="16.5" thickBot="1" x14ac:dyDescent="0.3">
      <c r="AD493" s="27" t="s">
        <v>33</v>
      </c>
      <c r="AE493" s="13" t="s">
        <v>81</v>
      </c>
      <c r="AF493" s="28" t="s">
        <v>297</v>
      </c>
      <c r="AG493" s="28" t="s">
        <v>105</v>
      </c>
      <c r="AH493" s="28" t="s">
        <v>611</v>
      </c>
      <c r="AI493" s="29">
        <v>1.3414543629333444E-2</v>
      </c>
      <c r="AJ493" s="29">
        <v>1.1940894950362491</v>
      </c>
      <c r="AK493" s="29">
        <v>1.1234119121805202E-2</v>
      </c>
      <c r="AL493" s="29"/>
      <c r="AM493" s="29"/>
      <c r="AN493" s="29"/>
    </row>
    <row r="494" spans="30:40" ht="16.5" thickBot="1" x14ac:dyDescent="0.3">
      <c r="AD494" s="27" t="s">
        <v>33</v>
      </c>
      <c r="AE494" s="13" t="s">
        <v>81</v>
      </c>
      <c r="AF494" s="28" t="s">
        <v>280</v>
      </c>
      <c r="AG494" s="28" t="s">
        <v>110</v>
      </c>
      <c r="AH494" s="28" t="s">
        <v>612</v>
      </c>
      <c r="AI494" s="29">
        <v>5.5308544238292782E-2</v>
      </c>
      <c r="AJ494" s="29">
        <v>1.1940894950362493</v>
      </c>
      <c r="AK494" s="29">
        <v>4.6318592088957097E-2</v>
      </c>
      <c r="AL494" s="29"/>
      <c r="AM494" s="29"/>
      <c r="AN494" s="29"/>
    </row>
    <row r="495" spans="30:40" ht="16.5" thickBot="1" x14ac:dyDescent="0.3">
      <c r="AD495" s="27" t="s">
        <v>33</v>
      </c>
      <c r="AE495" s="13" t="s">
        <v>81</v>
      </c>
      <c r="AF495" s="28" t="s">
        <v>321</v>
      </c>
      <c r="AG495" s="28" t="s">
        <v>110</v>
      </c>
      <c r="AH495" s="28" t="s">
        <v>613</v>
      </c>
      <c r="AI495" s="29">
        <v>6.1359899881809135E-2</v>
      </c>
      <c r="AJ495" s="29">
        <v>1.1940894950362491</v>
      </c>
      <c r="AK495" s="29">
        <v>5.1386349295323486E-2</v>
      </c>
      <c r="AL495" s="29"/>
      <c r="AM495" s="29"/>
      <c r="AN495" s="29"/>
    </row>
    <row r="496" spans="30:40" ht="16.5" thickBot="1" x14ac:dyDescent="0.3">
      <c r="AD496" s="27" t="s">
        <v>33</v>
      </c>
      <c r="AE496" s="13" t="s">
        <v>81</v>
      </c>
      <c r="AF496" s="28" t="s">
        <v>161</v>
      </c>
      <c r="AG496" s="28" t="s">
        <v>110</v>
      </c>
      <c r="AH496" s="28" t="s">
        <v>614</v>
      </c>
      <c r="AI496" s="29">
        <v>3.0552998423907719E-2</v>
      </c>
      <c r="AJ496" s="29">
        <v>1.1940894950362493</v>
      </c>
      <c r="AK496" s="29">
        <v>2.558685806291279E-2</v>
      </c>
      <c r="AL496" s="29"/>
      <c r="AM496" s="29"/>
      <c r="AN496" s="29"/>
    </row>
    <row r="497" spans="30:40" ht="16.5" thickBot="1" x14ac:dyDescent="0.3">
      <c r="AD497" s="27" t="s">
        <v>33</v>
      </c>
      <c r="AE497" s="13" t="s">
        <v>81</v>
      </c>
      <c r="AF497" s="28" t="s">
        <v>283</v>
      </c>
      <c r="AG497" s="28" t="s">
        <v>110</v>
      </c>
      <c r="AH497" s="28" t="s">
        <v>615</v>
      </c>
      <c r="AI497" s="29">
        <v>0.1203500381130105</v>
      </c>
      <c r="AJ497" s="29">
        <v>1.1940894950362491</v>
      </c>
      <c r="AK497" s="29">
        <v>0.10078812234200002</v>
      </c>
      <c r="AL497" s="29"/>
      <c r="AM497" s="29"/>
      <c r="AN497" s="29"/>
    </row>
    <row r="498" spans="30:40" ht="16.5" thickBot="1" x14ac:dyDescent="0.3">
      <c r="AD498" s="27" t="s">
        <v>33</v>
      </c>
      <c r="AE498" s="13" t="s">
        <v>81</v>
      </c>
      <c r="AF498" s="28" t="s">
        <v>351</v>
      </c>
      <c r="AG498" s="28" t="s">
        <v>110</v>
      </c>
      <c r="AH498" s="28" t="s">
        <v>616</v>
      </c>
      <c r="AI498" s="29">
        <v>0.11400246226316815</v>
      </c>
      <c r="AJ498" s="29">
        <v>1.1940894950362493</v>
      </c>
      <c r="AK498" s="29">
        <v>9.5472293104552713E-2</v>
      </c>
      <c r="AL498" s="29"/>
      <c r="AM498" s="29"/>
      <c r="AN498" s="29"/>
    </row>
    <row r="499" spans="30:40" ht="16.5" thickBot="1" x14ac:dyDescent="0.3">
      <c r="AD499" s="27" t="s">
        <v>33</v>
      </c>
      <c r="AE499" s="13" t="s">
        <v>81</v>
      </c>
      <c r="AF499" s="28" t="s">
        <v>285</v>
      </c>
      <c r="AG499" s="28" t="s">
        <v>110</v>
      </c>
      <c r="AH499" s="28" t="s">
        <v>617</v>
      </c>
      <c r="AI499" s="29">
        <v>2.9875923666591208E-2</v>
      </c>
      <c r="AJ499" s="29">
        <v>1.1940894950362495</v>
      </c>
      <c r="AK499" s="29">
        <v>2.5019836277585084E-2</v>
      </c>
      <c r="AL499" s="29"/>
      <c r="AM499" s="29"/>
      <c r="AN499" s="29"/>
    </row>
    <row r="500" spans="30:40" ht="16.5" thickBot="1" x14ac:dyDescent="0.3">
      <c r="AD500" s="27" t="s">
        <v>33</v>
      </c>
      <c r="AE500" s="13" t="s">
        <v>81</v>
      </c>
      <c r="AF500" s="28" t="s">
        <v>151</v>
      </c>
      <c r="AG500" s="28" t="s">
        <v>110</v>
      </c>
      <c r="AH500" s="28" t="s">
        <v>618</v>
      </c>
      <c r="AI500" s="29">
        <v>9.1362775065397167E-2</v>
      </c>
      <c r="AJ500" s="29">
        <v>1.1940894950362488</v>
      </c>
      <c r="AK500" s="29">
        <v>7.6512502157657508E-2</v>
      </c>
      <c r="AL500" s="29"/>
      <c r="AM500" s="29"/>
      <c r="AN500" s="29"/>
    </row>
    <row r="501" spans="30:40" ht="16.5" thickBot="1" x14ac:dyDescent="0.3">
      <c r="AD501" s="27" t="s">
        <v>33</v>
      </c>
      <c r="AE501" s="13" t="s">
        <v>81</v>
      </c>
      <c r="AF501" s="28" t="s">
        <v>288</v>
      </c>
      <c r="AG501" s="28" t="s">
        <v>110</v>
      </c>
      <c r="AH501" s="28" t="s">
        <v>619</v>
      </c>
      <c r="AI501" s="29">
        <v>3.0891535802565963E-2</v>
      </c>
      <c r="AJ501" s="29">
        <v>1.1940894950362486</v>
      </c>
      <c r="AK501" s="29">
        <v>2.587036895557665E-2</v>
      </c>
      <c r="AL501" s="29"/>
      <c r="AM501" s="29"/>
      <c r="AN501" s="29"/>
    </row>
    <row r="502" spans="30:40" ht="16.5" thickBot="1" x14ac:dyDescent="0.3">
      <c r="AD502" s="27" t="s">
        <v>33</v>
      </c>
      <c r="AE502" s="13" t="s">
        <v>81</v>
      </c>
      <c r="AF502" s="28" t="s">
        <v>290</v>
      </c>
      <c r="AG502" s="28" t="s">
        <v>110</v>
      </c>
      <c r="AH502" s="28" t="s">
        <v>620</v>
      </c>
      <c r="AI502" s="29">
        <v>6.2248560500787045E-2</v>
      </c>
      <c r="AJ502" s="29">
        <v>1.1940894950362491</v>
      </c>
      <c r="AK502" s="29">
        <v>5.2130565388566093E-2</v>
      </c>
      <c r="AL502" s="29"/>
      <c r="AM502" s="29"/>
      <c r="AN502" s="29"/>
    </row>
    <row r="503" spans="30:40" ht="16.5" thickBot="1" x14ac:dyDescent="0.3">
      <c r="AD503" s="27" t="s">
        <v>33</v>
      </c>
      <c r="AE503" s="13" t="s">
        <v>81</v>
      </c>
      <c r="AF503" s="28" t="s">
        <v>154</v>
      </c>
      <c r="AG503" s="28" t="s">
        <v>110</v>
      </c>
      <c r="AH503" s="28" t="s">
        <v>621</v>
      </c>
      <c r="AI503" s="29">
        <v>8.9627770999773579E-2</v>
      </c>
      <c r="AJ503" s="29">
        <v>1.1940894950362488</v>
      </c>
      <c r="AK503" s="29">
        <v>7.5059508832755251E-2</v>
      </c>
      <c r="AL503" s="29"/>
      <c r="AM503" s="29"/>
      <c r="AN503" s="29"/>
    </row>
    <row r="504" spans="30:40" ht="16.5" thickBot="1" x14ac:dyDescent="0.3">
      <c r="AD504" s="27" t="s">
        <v>33</v>
      </c>
      <c r="AE504" s="13" t="s">
        <v>81</v>
      </c>
      <c r="AF504" s="28" t="s">
        <v>293</v>
      </c>
      <c r="AG504" s="28" t="s">
        <v>110</v>
      </c>
      <c r="AH504" s="28" t="s">
        <v>622</v>
      </c>
      <c r="AI504" s="29">
        <v>7.0246506071588388E-2</v>
      </c>
      <c r="AJ504" s="29">
        <v>1.1940894950362495</v>
      </c>
      <c r="AK504" s="29">
        <v>5.8828510227749618E-2</v>
      </c>
      <c r="AL504" s="29"/>
      <c r="AM504" s="29"/>
      <c r="AN504" s="29"/>
    </row>
    <row r="505" spans="30:40" ht="16.5" thickBot="1" x14ac:dyDescent="0.3">
      <c r="AD505" s="27" t="s">
        <v>33</v>
      </c>
      <c r="AE505" s="13" t="s">
        <v>81</v>
      </c>
      <c r="AF505" s="28" t="s">
        <v>295</v>
      </c>
      <c r="AG505" s="28" t="s">
        <v>110</v>
      </c>
      <c r="AH505" s="28" t="s">
        <v>623</v>
      </c>
      <c r="AI505" s="29">
        <v>6.1063679675483144E-2</v>
      </c>
      <c r="AJ505" s="29">
        <v>1.1940894950362493</v>
      </c>
      <c r="AK505" s="29">
        <v>5.1138277264242596E-2</v>
      </c>
      <c r="AL505" s="29"/>
      <c r="AM505" s="29"/>
      <c r="AN505" s="29"/>
    </row>
    <row r="506" spans="30:40" ht="16.5" thickBot="1" x14ac:dyDescent="0.3">
      <c r="AD506" s="27" t="s">
        <v>33</v>
      </c>
      <c r="AE506" s="13" t="s">
        <v>81</v>
      </c>
      <c r="AF506" s="28" t="s">
        <v>297</v>
      </c>
      <c r="AG506" s="28" t="s">
        <v>110</v>
      </c>
      <c r="AH506" s="28" t="s">
        <v>624</v>
      </c>
      <c r="AI506" s="29">
        <v>1.3414543629333444E-2</v>
      </c>
      <c r="AJ506" s="29">
        <v>1.1940894950362491</v>
      </c>
      <c r="AK506" s="29">
        <v>1.1234119121805202E-2</v>
      </c>
      <c r="AL506" s="29"/>
      <c r="AM506" s="29"/>
      <c r="AN506" s="29"/>
    </row>
    <row r="507" spans="30:40" ht="16.5" thickBot="1" x14ac:dyDescent="0.3">
      <c r="AD507" s="27" t="s">
        <v>33</v>
      </c>
      <c r="AE507" s="13" t="s">
        <v>82</v>
      </c>
      <c r="AF507" s="28" t="s">
        <v>151</v>
      </c>
      <c r="AG507" s="28" t="s">
        <v>105</v>
      </c>
      <c r="AH507" s="28" t="s">
        <v>625</v>
      </c>
      <c r="AI507" s="29">
        <v>0.24471723359238706</v>
      </c>
      <c r="AJ507" s="29">
        <v>1.0823275383323672</v>
      </c>
      <c r="AK507" s="29">
        <v>0.22610275071578001</v>
      </c>
      <c r="AL507" s="29"/>
      <c r="AM507" s="29"/>
      <c r="AN507" s="29"/>
    </row>
    <row r="508" spans="30:40" ht="16.5" thickBot="1" x14ac:dyDescent="0.3">
      <c r="AD508" s="27" t="s">
        <v>33</v>
      </c>
      <c r="AE508" s="13" t="s">
        <v>82</v>
      </c>
      <c r="AF508" s="28" t="s">
        <v>288</v>
      </c>
      <c r="AG508" s="28" t="s">
        <v>105</v>
      </c>
      <c r="AH508" s="28" t="s">
        <v>626</v>
      </c>
      <c r="AI508" s="29">
        <v>0.27693445683699486</v>
      </c>
      <c r="AJ508" s="29">
        <v>1.2248168408402613</v>
      </c>
      <c r="AK508" s="29">
        <v>0.22610275071578001</v>
      </c>
      <c r="AL508" s="29"/>
      <c r="AM508" s="29"/>
      <c r="AN508" s="29"/>
    </row>
    <row r="509" spans="30:40" ht="16.5" thickBot="1" x14ac:dyDescent="0.3">
      <c r="AD509" s="27" t="s">
        <v>33</v>
      </c>
      <c r="AE509" s="13" t="s">
        <v>82</v>
      </c>
      <c r="AF509" s="28" t="s">
        <v>297</v>
      </c>
      <c r="AG509" s="28" t="s">
        <v>105</v>
      </c>
      <c r="AH509" s="28" t="s">
        <v>627</v>
      </c>
      <c r="AI509" s="29">
        <v>0.27693445683699486</v>
      </c>
      <c r="AJ509" s="29">
        <v>1.2248168408402613</v>
      </c>
      <c r="AK509" s="29">
        <v>0.22610275071578001</v>
      </c>
      <c r="AL509" s="29"/>
      <c r="AM509" s="29"/>
      <c r="AN509" s="29"/>
    </row>
    <row r="510" spans="30:40" ht="16.5" thickBot="1" x14ac:dyDescent="0.3">
      <c r="AD510" s="27" t="s">
        <v>33</v>
      </c>
      <c r="AE510" s="13" t="s">
        <v>82</v>
      </c>
      <c r="AF510" s="28" t="s">
        <v>151</v>
      </c>
      <c r="AG510" s="28" t="s">
        <v>110</v>
      </c>
      <c r="AH510" s="28" t="s">
        <v>628</v>
      </c>
      <c r="AI510" s="29">
        <v>0.1468303401554322</v>
      </c>
      <c r="AJ510" s="29">
        <v>1.0823275383323674</v>
      </c>
      <c r="AK510" s="29">
        <v>0.13566165042946796</v>
      </c>
      <c r="AL510" s="29"/>
      <c r="AM510" s="29"/>
      <c r="AN510" s="29"/>
    </row>
    <row r="511" spans="30:40" ht="16.5" thickBot="1" x14ac:dyDescent="0.3">
      <c r="AD511" s="27" t="s">
        <v>33</v>
      </c>
      <c r="AE511" s="13" t="s">
        <v>82</v>
      </c>
      <c r="AF511" s="28" t="s">
        <v>288</v>
      </c>
      <c r="AG511" s="28" t="s">
        <v>110</v>
      </c>
      <c r="AH511" s="28" t="s">
        <v>629</v>
      </c>
      <c r="AI511" s="29">
        <v>0.16616067410219687</v>
      </c>
      <c r="AJ511" s="29">
        <v>1.2248168408402618</v>
      </c>
      <c r="AK511" s="29">
        <v>0.13566165042946796</v>
      </c>
      <c r="AL511" s="29"/>
      <c r="AM511" s="29"/>
      <c r="AN511" s="29"/>
    </row>
    <row r="512" spans="30:40" ht="16.5" thickBot="1" x14ac:dyDescent="0.3">
      <c r="AD512" s="27" t="s">
        <v>33</v>
      </c>
      <c r="AE512" s="13" t="s">
        <v>82</v>
      </c>
      <c r="AF512" s="28" t="s">
        <v>297</v>
      </c>
      <c r="AG512" s="28" t="s">
        <v>110</v>
      </c>
      <c r="AH512" s="28" t="s">
        <v>630</v>
      </c>
      <c r="AI512" s="29">
        <v>0.16616067410219687</v>
      </c>
      <c r="AJ512" s="29">
        <v>1.2248168408402618</v>
      </c>
      <c r="AK512" s="29">
        <v>0.13566165042946796</v>
      </c>
      <c r="AL512" s="29"/>
      <c r="AM512" s="29"/>
      <c r="AN512" s="29"/>
    </row>
    <row r="513" spans="30:40" ht="16.5" thickBot="1" x14ac:dyDescent="0.3">
      <c r="AD513" s="27" t="s">
        <v>30</v>
      </c>
      <c r="AE513" s="13" t="s">
        <v>84</v>
      </c>
      <c r="AF513" s="28" t="s">
        <v>99</v>
      </c>
      <c r="AG513" s="28" t="s">
        <v>110</v>
      </c>
      <c r="AH513" s="28" t="s">
        <v>279</v>
      </c>
      <c r="AI513" s="29">
        <v>9.5161221594715642E-2</v>
      </c>
      <c r="AJ513" s="29">
        <v>1.5713260983256268</v>
      </c>
      <c r="AK513" s="29">
        <v>6.0561090212984753E-2</v>
      </c>
      <c r="AL513" s="29"/>
      <c r="AM513" s="29"/>
      <c r="AN513" s="29"/>
    </row>
  </sheetData>
  <mergeCells count="66">
    <mergeCell ref="DW9:DW10"/>
    <mergeCell ref="DI9:DI10"/>
    <mergeCell ref="DJ9:DJ10"/>
    <mergeCell ref="DK9:DK10"/>
    <mergeCell ref="DU9:DU10"/>
    <mergeCell ref="DV9:DV10"/>
    <mergeCell ref="CJ9:CJ10"/>
    <mergeCell ref="CK9:CK10"/>
    <mergeCell ref="CU9:CU10"/>
    <mergeCell ref="CV9:CV10"/>
    <mergeCell ref="CW9:CW10"/>
    <mergeCell ref="CP8:DA8"/>
    <mergeCell ref="DD8:DN8"/>
    <mergeCell ref="DP8:EA8"/>
    <mergeCell ref="AI9:AI10"/>
    <mergeCell ref="AJ9:AJ10"/>
    <mergeCell ref="AK9:AK10"/>
    <mergeCell ref="AU9:AU10"/>
    <mergeCell ref="AV9:AV10"/>
    <mergeCell ref="AW9:AW10"/>
    <mergeCell ref="BI9:BI10"/>
    <mergeCell ref="BJ9:BJ10"/>
    <mergeCell ref="BK9:BK10"/>
    <mergeCell ref="BU9:BU10"/>
    <mergeCell ref="BV9:BV10"/>
    <mergeCell ref="BW9:BW10"/>
    <mergeCell ref="CI9:CI10"/>
    <mergeCell ref="AD8:AN8"/>
    <mergeCell ref="AP8:BA8"/>
    <mergeCell ref="BD8:BN8"/>
    <mergeCell ref="BP8:CA8"/>
    <mergeCell ref="CD8:CN8"/>
    <mergeCell ref="CP6:DA6"/>
    <mergeCell ref="DD6:DN6"/>
    <mergeCell ref="DP6:EA6"/>
    <mergeCell ref="AD7:AN7"/>
    <mergeCell ref="AP7:BA7"/>
    <mergeCell ref="BD7:BN7"/>
    <mergeCell ref="BP7:CA7"/>
    <mergeCell ref="CD7:CN7"/>
    <mergeCell ref="CP7:DA7"/>
    <mergeCell ref="DD7:DN7"/>
    <mergeCell ref="DP7:EA7"/>
    <mergeCell ref="AD6:AN6"/>
    <mergeCell ref="AP6:BA6"/>
    <mergeCell ref="BD6:BN6"/>
    <mergeCell ref="BP6:CA6"/>
    <mergeCell ref="CD6:CN6"/>
    <mergeCell ref="B18:E18"/>
    <mergeCell ref="B19:E19"/>
    <mergeCell ref="B20:E20"/>
    <mergeCell ref="I66:N66"/>
    <mergeCell ref="I67:N67"/>
    <mergeCell ref="B8:E8"/>
    <mergeCell ref="S8:V8"/>
    <mergeCell ref="W8:Z8"/>
    <mergeCell ref="S9:T9"/>
    <mergeCell ref="U9:V9"/>
    <mergeCell ref="W9:X9"/>
    <mergeCell ref="Y9:Z9"/>
    <mergeCell ref="B6:E6"/>
    <mergeCell ref="I6:N6"/>
    <mergeCell ref="R6:Z6"/>
    <mergeCell ref="B7:E7"/>
    <mergeCell ref="I7:N7"/>
    <mergeCell ref="R7:Z7"/>
  </mergeCells>
  <pageMargins left="0.45" right="0.45" top="0.5" bottom="0.5" header="0.3" footer="0.3"/>
  <pageSetup paperSize="17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taff ROG 87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erndon, Jim</dc:creator>
  <cp:lastModifiedBy>West, Monique</cp:lastModifiedBy>
  <cp:lastPrinted>2019-07-05T14:25:06Z</cp:lastPrinted>
  <dcterms:created xsi:type="dcterms:W3CDTF">2019-06-24T19:02:37Z</dcterms:created>
  <dcterms:modified xsi:type="dcterms:W3CDTF">2019-07-05T14:25:12Z</dcterms:modified>
</cp:coreProperties>
</file>